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ID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ID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ID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ID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ID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ID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ID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ID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D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D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ID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D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D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ID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D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D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D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176470588235294</v>
      </c>
      <c r="R10">
        <f t="shared" si="2"/>
        <v>0</v>
      </c>
    </row>
    <row r="11" spans="1:18" ht="15.75" thickBot="1">
      <c r="A11" s="294" t="str">
        <f>About!$B$2</f>
        <v>ID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 s="304">
        <f>SUMIFS('epa_07_20_nat gas'!$G:$G,'epa_07_20_nat gas'!$A:$A,$A11)/10^6</f>
        <v>4.3099999999999994E-6</v>
      </c>
      <c r="H11" s="304">
        <f>G11*dollars_2021_2012</f>
        <v>3.6518807986123914E-6</v>
      </c>
      <c r="I11" s="295"/>
      <c r="J11" s="304">
        <f>SUMIFS('epa_07_20_nat gas'!$F:$F,'epa_07_20_nat gas'!$A:$A,$A11)/10^6</f>
        <v>1.044E-5</v>
      </c>
      <c r="K11" s="304">
        <f>J11*dollars_2021_2012</f>
        <v>8.84585511311215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2.4222737819025526</v>
      </c>
      <c r="R11" s="298">
        <f>IFERROR(N11/H11,0)</f>
        <v>0</v>
      </c>
    </row>
    <row r="12" spans="1:18">
      <c r="A12" t="str">
        <f>About!$B$2</f>
        <v>ID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85714285714286</v>
      </c>
      <c r="R12">
        <f t="shared" si="2"/>
        <v>0</v>
      </c>
    </row>
    <row r="13" spans="1:18">
      <c r="A13" t="str">
        <f>About!$B$2</f>
        <v>ID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033898305084745</v>
      </c>
      <c r="R13">
        <f t="shared" si="2"/>
        <v>0</v>
      </c>
    </row>
    <row r="14" spans="1:18">
      <c r="A14" t="str">
        <f>About!$B$2</f>
        <v>ID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04123711340206</v>
      </c>
      <c r="R14">
        <f t="shared" si="2"/>
        <v>0</v>
      </c>
    </row>
    <row r="15" spans="1:18">
      <c r="A15" t="str">
        <f>About!$B$2</f>
        <v>ID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3503480278422275</v>
      </c>
      <c r="R15" s="10">
        <f t="shared" si="2"/>
        <v>0</v>
      </c>
    </row>
    <row r="16" spans="1:18">
      <c r="A16" t="str">
        <f>About!$B$2</f>
        <v>ID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04123711340206</v>
      </c>
      <c r="R16" s="10">
        <f t="shared" si="2"/>
        <v>0</v>
      </c>
    </row>
    <row r="17" spans="1:18">
      <c r="A17" t="str">
        <f>About!$B$2</f>
        <v>ID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041237113402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D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D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D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D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D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D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D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D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I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22424393844336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224243938443366E-5</v>
      </c>
    </row>
    <row r="7" spans="1:18">
      <c r="A7" t="str">
        <f>About!$B$2</f>
        <v>I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59814451784329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598144517843298E-5</v>
      </c>
    </row>
    <row r="8" spans="1:18">
      <c r="A8" t="str">
        <f>About!$B$2</f>
        <v>I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8700063475661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870006347566148E-5</v>
      </c>
    </row>
    <row r="9" spans="1:18">
      <c r="A9" s="153" t="str">
        <f>About!$B$2</f>
        <v>I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870006347566148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870006347566148E-5</v>
      </c>
    </row>
    <row r="10" spans="1:18">
      <c r="A10" s="153" t="str">
        <f>About!$B$2</f>
        <v>I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8700063475661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870006347566148E-5</v>
      </c>
    </row>
    <row r="12" spans="1:18">
      <c r="A12" s="167" t="str">
        <f>About!$B$2</f>
        <v>I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7974951892407695E-6</v>
      </c>
      <c r="R13" s="306" t="e">
        <f>J13/K13</f>
        <v>#DIV/0!</v>
      </c>
    </row>
    <row r="14" spans="1:18">
      <c r="A14" t="str">
        <f>About!$B$2</f>
        <v>I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I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1.9572725393955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I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1.9572725393955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I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8466397032735E-6</v>
      </c>
      <c r="K20" s="169">
        <f>IFERROR(SUMIFS(pr_all!$G:$G,pr_all!$B:$B,$A20,pr_all!$C:$C,$G20),0)*dollars_2021_2012/10^6</f>
        <v>1.243842462265195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4.278466397032735E-6</v>
      </c>
    </row>
    <row r="21" spans="1:16">
      <c r="A21" t="str">
        <f>About!$B$2</f>
        <v>I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518807986123914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6518807986123914E-6</v>
      </c>
    </row>
    <row r="22" spans="1:16">
      <c r="A22" t="str">
        <f>About!$B$2</f>
        <v>I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5.872404858672381E-6</v>
      </c>
      <c r="K22" s="173">
        <f>IFERROR(SUMIFS(pr_all!$G:$G,pr_all!$B:$B,$A22,pr_all!$C:$C,$G22),0)*dollars_2021_2012/10^6</f>
        <v>5.8125063291139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5.872404858672381E-6</v>
      </c>
    </row>
    <row r="23" spans="1:16">
      <c r="A23" t="str">
        <f>About!$B$2</f>
        <v>I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4.9495983808810071E-6</v>
      </c>
      <c r="K23" s="173">
        <f>IFERROR(SUMIFS(pr_all!$G:$G,pr_all!$B:$B,$A23,pr_all!$C:$C,$G23),0)*dollars_2021_2012/10^6</f>
        <v>4.89741786913680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4.9495983808810071E-6</v>
      </c>
    </row>
    <row r="24" spans="1:16">
      <c r="A24" t="str">
        <f>About!$B$2</f>
        <v>I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2549901216641198E-6</v>
      </c>
      <c r="K24" s="173">
        <f>IFERROR(SUMIFS(pr_all!$G:$G,pr_all!$B:$B,$A24,pr_all!$C:$C,$G24),0)*dollars_2021_2012/10^6</f>
        <v>3.21975569251208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3.2549901216641198E-6</v>
      </c>
    </row>
    <row r="25" spans="1:16">
      <c r="A25" s="153" t="str">
        <f>About!$B$2</f>
        <v>I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2549901216641198E-6</v>
      </c>
      <c r="K25" s="171">
        <f>K24</f>
        <v>3.21975569251208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3.2549901216641198E-6</v>
      </c>
    </row>
    <row r="26" spans="1:16">
      <c r="A26" s="153" t="str">
        <f>About!$B$2</f>
        <v>I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2549901216641198E-6</v>
      </c>
      <c r="K26" s="159">
        <f>K24</f>
        <v>3.21975569251208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3.2549901216641198E-6</v>
      </c>
    </row>
    <row r="27" spans="1:16">
      <c r="A27" s="153" t="str">
        <f>About!$B$2</f>
        <v>I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2549901216641198E-6</v>
      </c>
      <c r="K27" s="159">
        <f t="shared" ref="K27:O27" si="15">K24</f>
        <v>3.21975569251208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3.2549901216641198E-6</v>
      </c>
    </row>
    <row r="28" spans="1:16">
      <c r="A28" s="177" t="str">
        <f>About!$B$2</f>
        <v>I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I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I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642683249068160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7.6426832490681601E-6</v>
      </c>
    </row>
    <row r="64" spans="1:16">
      <c r="A64" t="str">
        <f>About!$B$2</f>
        <v>I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0235893272317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402358932723173E-6</v>
      </c>
    </row>
    <row r="65" spans="1:16">
      <c r="A65" s="153" t="str">
        <f>About!$B$2</f>
        <v>I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0235893272317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402358932723173E-6</v>
      </c>
    </row>
    <row r="66" spans="1:16">
      <c r="A66" s="153" t="str">
        <f>About!$B$2</f>
        <v>I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0235893272317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402358932723173E-6</v>
      </c>
    </row>
    <row r="67" spans="1:16">
      <c r="A67" s="153" t="str">
        <f>About!$B$2</f>
        <v>I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0235893272317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402358932723173E-6</v>
      </c>
    </row>
    <row r="68" spans="1:16">
      <c r="A68" s="167" t="str">
        <f>About!$B$2</f>
        <v>I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126895966343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1268959663431E-5</v>
      </c>
    </row>
    <row r="69" spans="1:16">
      <c r="A69" t="str">
        <f>About!$B$2</f>
        <v>I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126895966343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1268959663431E-5</v>
      </c>
    </row>
    <row r="70" spans="1:16">
      <c r="A70" t="str">
        <f>About!$B$2</f>
        <v>I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126895966343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1268959663431E-5</v>
      </c>
    </row>
    <row r="71" spans="1:16">
      <c r="A71" t="str">
        <f>About!$B$2</f>
        <v>I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126895966343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1268959663431E-5</v>
      </c>
    </row>
    <row r="72" spans="1:16">
      <c r="A72" t="str">
        <f>About!$B$2</f>
        <v>I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126895966343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1268959663431E-5</v>
      </c>
    </row>
    <row r="73" spans="1:16">
      <c r="A73" s="153" t="str">
        <f>About!$B$2</f>
        <v>I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126895966343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1268959663431E-5</v>
      </c>
    </row>
    <row r="74" spans="1:16">
      <c r="A74" s="153" t="str">
        <f>About!$B$2</f>
        <v>I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126895966343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1268959663431E-5</v>
      </c>
    </row>
    <row r="75" spans="1:16">
      <c r="A75" s="153" t="str">
        <f>About!$B$2</f>
        <v>I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126895966343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1268959663431E-5</v>
      </c>
    </row>
    <row r="76" spans="1:16">
      <c r="A76" s="167" t="str">
        <f>About!$B$2</f>
        <v>I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4537405616857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453740561685789E-5</v>
      </c>
    </row>
    <row r="77" spans="1:16">
      <c r="A77" t="str">
        <f>About!$B$2</f>
        <v>I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57344990220319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573449902203191E-5</v>
      </c>
    </row>
    <row r="78" spans="1:16">
      <c r="A78" t="str">
        <f>About!$B$2</f>
        <v>I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746293811123002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7462938111230021E-5</v>
      </c>
    </row>
    <row r="79" spans="1:16">
      <c r="A79" t="str">
        <f>About!$B$2</f>
        <v>I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746293811123002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7462938111230021E-5</v>
      </c>
    </row>
    <row r="80" spans="1:16">
      <c r="A80" t="str">
        <f>About!$B$2</f>
        <v>I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700063475661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70006347566148E-5</v>
      </c>
    </row>
    <row r="81" spans="1:16">
      <c r="A81" s="153" t="str">
        <f>About!$B$2</f>
        <v>I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700063475661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70006347566148E-5</v>
      </c>
    </row>
    <row r="82" spans="1:16">
      <c r="A82" s="153" t="str">
        <f>About!$B$2</f>
        <v>I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700063475661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70006347566148E-5</v>
      </c>
    </row>
    <row r="83" spans="1:16">
      <c r="A83" s="153" t="str">
        <f>About!$B$2</f>
        <v>I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700063475661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70006347566148E-5</v>
      </c>
    </row>
    <row r="84" spans="1:16">
      <c r="A84" s="181" t="str">
        <f>About!$B$2</f>
        <v>I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I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8731468428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8731468428239E-5</v>
      </c>
    </row>
    <row r="105" spans="1:16">
      <c r="A105" s="153" t="str">
        <f>About!$B$2</f>
        <v>I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8731468428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8731468428239E-5</v>
      </c>
    </row>
    <row r="106" spans="1:16">
      <c r="A106" s="153" t="str">
        <f>About!$B$2</f>
        <v>I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8731468428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8731468428239E-5</v>
      </c>
    </row>
    <row r="107" spans="1:16">
      <c r="A107" s="153" t="str">
        <f>About!$B$2</f>
        <v>I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8731468428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8731468428239E-5</v>
      </c>
    </row>
    <row r="108" spans="1:16">
      <c r="A108" s="177" t="str">
        <f>About!$B$2</f>
        <v>I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548258233271284E-6</v>
      </c>
    </row>
    <row r="118" spans="1:16">
      <c r="A118" s="160" t="str">
        <f>About!$B$2</f>
        <v>I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I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801921452067317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8019214520673179E-6</v>
      </c>
    </row>
    <row r="121" spans="1:16">
      <c r="A121" s="160" t="str">
        <f>About!$B$2</f>
        <v>I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I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I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I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99955788463664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5999557884636647E-6</v>
      </c>
    </row>
    <row r="129" spans="1:16">
      <c r="A129" s="153" t="str">
        <f>About!$B$2</f>
        <v>I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99955788463664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999557884636647E-6</v>
      </c>
    </row>
    <row r="130" spans="1:16">
      <c r="A130" s="153" t="str">
        <f>About!$B$2</f>
        <v>I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99955788463664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5999557884636647E-6</v>
      </c>
    </row>
    <row r="131" spans="1:16">
      <c r="A131" s="153" t="str">
        <f>About!$B$2</f>
        <v>I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99955788463664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5999557884636647E-6</v>
      </c>
    </row>
    <row r="132" spans="1:16">
      <c r="A132" s="167" t="str">
        <f>About!$B$2</f>
        <v>I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4218621987673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42186219876736E-5</v>
      </c>
    </row>
    <row r="133" spans="1:16">
      <c r="A133" t="str">
        <f>About!$B$2</f>
        <v>I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49683027641435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496830276414356E-5</v>
      </c>
    </row>
    <row r="134" spans="1:16">
      <c r="A134" t="str">
        <f>About!$B$2</f>
        <v>I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25867948481381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2258679484813812E-5</v>
      </c>
    </row>
    <row r="135" spans="1:16">
      <c r="A135" t="str">
        <f>About!$B$2</f>
        <v>I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6479573384507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64795733845074E-5</v>
      </c>
    </row>
    <row r="136" spans="1:16">
      <c r="A136" t="str">
        <f>About!$B$2</f>
        <v>I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49683027641435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496830276414356E-5</v>
      </c>
    </row>
    <row r="137" spans="1:16">
      <c r="A137" s="153" t="str">
        <f>About!$B$2</f>
        <v>I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49683027641435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496830276414356E-5</v>
      </c>
    </row>
    <row r="138" spans="1:16">
      <c r="A138" s="153" t="str">
        <f>About!$B$2</f>
        <v>I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49683027641435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496830276414356E-5</v>
      </c>
    </row>
    <row r="139" spans="1:16">
      <c r="A139" s="153" t="str">
        <f>About!$B$2</f>
        <v>I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49683027641435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496830276414356E-5</v>
      </c>
    </row>
    <row r="140" spans="1:16">
      <c r="A140" s="167" t="str">
        <f>About!$B$2</f>
        <v>I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870006347566148E-5</v>
      </c>
      <c r="H7">
        <f>$G7*INDEX('Future Scaling Factors'!$I$2:$AL$169,MATCH($E7,'Future Scaling Factors'!$F$2:$F$169,0),MATCH(H$1,'Future Scaling Factors'!$I$1:$AL$1,0))</f>
        <v>1.710377814876419E-5</v>
      </c>
      <c r="I7">
        <f>$G7*INDEX('Future Scaling Factors'!$I$2:$AL$169,MATCH($E7,'Future Scaling Factors'!$F$2:$F$169,0),MATCH(I$1,'Future Scaling Factors'!$I$1:$AL$1,0))</f>
        <v>1.6689691272998948E-5</v>
      </c>
      <c r="J7">
        <f>$G7*INDEX('Future Scaling Factors'!$I$2:$AL$169,MATCH($E7,'Future Scaling Factors'!$F$2:$F$169,0),MATCH(J$1,'Future Scaling Factors'!$I$1:$AL$1,0))</f>
        <v>1.6061175819126145E-5</v>
      </c>
      <c r="K7">
        <f>$G7*INDEX('Future Scaling Factors'!$I$2:$AL$169,MATCH($E7,'Future Scaling Factors'!$F$2:$F$169,0),MATCH(K$1,'Future Scaling Factors'!$I$1:$AL$1,0))</f>
        <v>1.5579392701672448E-5</v>
      </c>
      <c r="L7">
        <f>$G7*INDEX('Future Scaling Factors'!$I$2:$AL$169,MATCH($E7,'Future Scaling Factors'!$F$2:$F$169,0),MATCH(L$1,'Future Scaling Factors'!$I$1:$AL$1,0))</f>
        <v>1.5260996083473282E-5</v>
      </c>
      <c r="M7">
        <f>$G7*INDEX('Future Scaling Factors'!$I$2:$AL$169,MATCH($E7,'Future Scaling Factors'!$F$2:$F$169,0),MATCH(M$1,'Future Scaling Factors'!$I$1:$AL$1,0))</f>
        <v>1.5033768072762841E-5</v>
      </c>
      <c r="N7">
        <f>$G7*INDEX('Future Scaling Factors'!$I$2:$AL$169,MATCH($E7,'Future Scaling Factors'!$F$2:$F$169,0),MATCH(N$1,'Future Scaling Factors'!$I$1:$AL$1,0))</f>
        <v>1.4795360845849896E-5</v>
      </c>
      <c r="O7">
        <f>$G7*INDEX('Future Scaling Factors'!$I$2:$AL$169,MATCH($E7,'Future Scaling Factors'!$F$2:$F$169,0),MATCH(O$1,'Future Scaling Factors'!$I$1:$AL$1,0))</f>
        <v>1.4802147475366944E-5</v>
      </c>
      <c r="P7">
        <f>$G7*INDEX('Future Scaling Factors'!$I$2:$AL$169,MATCH($E7,'Future Scaling Factors'!$F$2:$F$169,0),MATCH(P$1,'Future Scaling Factors'!$I$1:$AL$1,0))</f>
        <v>1.4826162128981219E-5</v>
      </c>
      <c r="Q7">
        <f>$G7*INDEX('Future Scaling Factors'!$I$2:$AL$169,MATCH($E7,'Future Scaling Factors'!$F$2:$F$169,0),MATCH(Q$1,'Future Scaling Factors'!$I$1:$AL$1,0))</f>
        <v>1.4811283280184499E-5</v>
      </c>
      <c r="R7">
        <f>$G7*INDEX('Future Scaling Factors'!$I$2:$AL$169,MATCH($E7,'Future Scaling Factors'!$F$2:$F$169,0),MATCH(R$1,'Future Scaling Factors'!$I$1:$AL$1,0))</f>
        <v>1.4854465232295215E-5</v>
      </c>
      <c r="S7">
        <f>$G7*INDEX('Future Scaling Factors'!$I$2:$AL$169,MATCH($E7,'Future Scaling Factors'!$F$2:$F$169,0),MATCH(S$1,'Future Scaling Factors'!$I$1:$AL$1,0))</f>
        <v>1.4992741423904721E-5</v>
      </c>
      <c r="T7">
        <f>$G7*INDEX('Future Scaling Factors'!$I$2:$AL$169,MATCH($E7,'Future Scaling Factors'!$F$2:$F$169,0),MATCH(T$1,'Future Scaling Factors'!$I$1:$AL$1,0))</f>
        <v>1.5054076446741253E-5</v>
      </c>
      <c r="U7">
        <f>$G7*INDEX('Future Scaling Factors'!$I$2:$AL$169,MATCH($E7,'Future Scaling Factors'!$F$2:$F$169,0),MATCH(U$1,'Future Scaling Factors'!$I$1:$AL$1,0))</f>
        <v>1.5086527857960341E-5</v>
      </c>
      <c r="V7">
        <f>$G7*INDEX('Future Scaling Factors'!$I$2:$AL$169,MATCH($E7,'Future Scaling Factors'!$F$2:$F$169,0),MATCH(V$1,'Future Scaling Factors'!$I$1:$AL$1,0))</f>
        <v>1.5156588784713134E-5</v>
      </c>
      <c r="W7">
        <f>$G7*INDEX('Future Scaling Factors'!$I$2:$AL$169,MATCH($E7,'Future Scaling Factors'!$F$2:$F$169,0),MATCH(W$1,'Future Scaling Factors'!$I$1:$AL$1,0))</f>
        <v>1.542935124635562E-5</v>
      </c>
      <c r="X7">
        <f>$G7*INDEX('Future Scaling Factors'!$I$2:$AL$169,MATCH($E7,'Future Scaling Factors'!$F$2:$F$169,0),MATCH(X$1,'Future Scaling Factors'!$I$1:$AL$1,0))</f>
        <v>1.5824090799579931E-5</v>
      </c>
      <c r="Y7">
        <f>$G7*INDEX('Future Scaling Factors'!$I$2:$AL$169,MATCH($E7,'Future Scaling Factors'!$F$2:$F$169,0),MATCH(Y$1,'Future Scaling Factors'!$I$1:$AL$1,0))</f>
        <v>1.6092136077336747E-5</v>
      </c>
      <c r="Z7">
        <f>$G7*INDEX('Future Scaling Factors'!$I$2:$AL$169,MATCH($E7,'Future Scaling Factors'!$F$2:$F$169,0),MATCH(Z$1,'Future Scaling Factors'!$I$1:$AL$1,0))</f>
        <v>1.6336833067403961E-5</v>
      </c>
      <c r="AA7">
        <f>$G7*INDEX('Future Scaling Factors'!$I$2:$AL$169,MATCH($E7,'Future Scaling Factors'!$F$2:$F$169,0),MATCH(AA$1,'Future Scaling Factors'!$I$1:$AL$1,0))</f>
        <v>1.6505071907057554E-5</v>
      </c>
      <c r="AB7">
        <f>$G7*INDEX('Future Scaling Factors'!$I$2:$AL$169,MATCH($E7,'Future Scaling Factors'!$F$2:$F$169,0),MATCH(AB$1,'Future Scaling Factors'!$I$1:$AL$1,0))</f>
        <v>1.6562114602753406E-5</v>
      </c>
      <c r="AC7">
        <f>$G7*INDEX('Future Scaling Factors'!$I$2:$AL$169,MATCH($E7,'Future Scaling Factors'!$F$2:$F$169,0),MATCH(AC$1,'Future Scaling Factors'!$I$1:$AL$1,0))</f>
        <v>1.6467691714460514E-5</v>
      </c>
      <c r="AD7">
        <f>$G7*INDEX('Future Scaling Factors'!$I$2:$AL$169,MATCH($E7,'Future Scaling Factors'!$F$2:$F$169,0),MATCH(AD$1,'Future Scaling Factors'!$I$1:$AL$1,0))</f>
        <v>1.6453852019840582E-5</v>
      </c>
      <c r="AE7">
        <f>$G7*INDEX('Future Scaling Factors'!$I$2:$AL$169,MATCH($E7,'Future Scaling Factors'!$F$2:$F$169,0),MATCH(AE$1,'Future Scaling Factors'!$I$1:$AL$1,0))</f>
        <v>1.6451609197206355E-5</v>
      </c>
      <c r="AF7">
        <f>$G7*INDEX('Future Scaling Factors'!$I$2:$AL$169,MATCH($E7,'Future Scaling Factors'!$F$2:$F$169,0),MATCH(AF$1,'Future Scaling Factors'!$I$1:$AL$1,0))</f>
        <v>1.6469729586644091E-5</v>
      </c>
      <c r="AG7">
        <f>$G7*INDEX('Future Scaling Factors'!$I$2:$AL$169,MATCH($E7,'Future Scaling Factors'!$F$2:$F$169,0),MATCH(AG$1,'Future Scaling Factors'!$I$1:$AL$1,0))</f>
        <v>1.6439939761682714E-5</v>
      </c>
      <c r="AH7">
        <f>$G7*INDEX('Future Scaling Factors'!$I$2:$AL$169,MATCH($E7,'Future Scaling Factors'!$F$2:$F$169,0),MATCH(AH$1,'Future Scaling Factors'!$I$1:$AL$1,0))</f>
        <v>1.6426148258114686E-5</v>
      </c>
      <c r="AI7">
        <f>$G7*INDEX('Future Scaling Factors'!$I$2:$AL$169,MATCH($E7,'Future Scaling Factors'!$F$2:$F$169,0),MATCH(AI$1,'Future Scaling Factors'!$I$1:$AL$1,0))</f>
        <v>1.6444774376637399E-5</v>
      </c>
      <c r="AJ7">
        <f>$G7*INDEX('Future Scaling Factors'!$I$2:$AL$169,MATCH($E7,'Future Scaling Factors'!$F$2:$F$169,0),MATCH(AJ$1,'Future Scaling Factors'!$I$1:$AL$1,0))</f>
        <v>1.6421877533859344E-5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974951892407695E-6</v>
      </c>
      <c r="H11">
        <f>$G11*INDEX('Future Scaling Factors'!$I$2:$AL$169,MATCH($E11,'Future Scaling Factors'!$F$2:$F$169,0),MATCH(H$1,'Future Scaling Factors'!$I$1:$AL$1,0))</f>
        <v>1.9393716604852962E-6</v>
      </c>
      <c r="I11">
        <f>$G11*INDEX('Future Scaling Factors'!$I$2:$AL$169,MATCH($E11,'Future Scaling Factors'!$F$2:$F$169,0),MATCH(I$1,'Future Scaling Factors'!$I$1:$AL$1,0))</f>
        <v>1.8493867302917067E-6</v>
      </c>
      <c r="J11" s="116">
        <f>$H11*INDEX('Future Scaling Factors'!$I$2:$AL$169,MATCH($E11,'Future Scaling Factors'!$F$2:$F$169,0),MATCH(J$1,'Future Scaling Factors'!$I$1:$AL$1,0))</f>
        <v>1.8388139448310577E-6</v>
      </c>
      <c r="K11" s="116">
        <f>$H11*INDEX('Future Scaling Factors'!$I$2:$AL$169,MATCH($E11,'Future Scaling Factors'!$F$2:$F$169,0),MATCH(K$1,'Future Scaling Factors'!$I$1:$AL$1,0))</f>
        <v>1.6087098679452986E-6</v>
      </c>
      <c r="L11" s="116">
        <f>$H11*INDEX('Future Scaling Factors'!$I$2:$AL$169,MATCH($E11,'Future Scaling Factors'!$F$2:$F$169,0),MATCH(L$1,'Future Scaling Factors'!$I$1:$AL$1,0))</f>
        <v>1.6083214541596236E-6</v>
      </c>
      <c r="M11" s="116">
        <f>$H11*INDEX('Future Scaling Factors'!$I$2:$AL$169,MATCH($E11,'Future Scaling Factors'!$F$2:$F$169,0),MATCH(M$1,'Future Scaling Factors'!$I$1:$AL$1,0))</f>
        <v>1.5860755277109275E-6</v>
      </c>
      <c r="N11" s="116">
        <f>$H11*INDEX('Future Scaling Factors'!$I$2:$AL$169,MATCH($E11,'Future Scaling Factors'!$F$2:$F$169,0),MATCH(N$1,'Future Scaling Factors'!$I$1:$AL$1,0))</f>
        <v>1.4693864738581204E-6</v>
      </c>
      <c r="O11" s="116">
        <f>$H11*INDEX('Future Scaling Factors'!$I$2:$AL$169,MATCH($E11,'Future Scaling Factors'!$F$2:$F$169,0),MATCH(O$1,'Future Scaling Factors'!$I$1:$AL$1,0))</f>
        <v>1.4929075870973739E-6</v>
      </c>
      <c r="P11" s="116">
        <f>$H11*INDEX('Future Scaling Factors'!$I$2:$AL$169,MATCH($E11,'Future Scaling Factors'!$F$2:$F$169,0),MATCH(P$1,'Future Scaling Factors'!$I$1:$AL$1,0))</f>
        <v>1.4292086274387473E-6</v>
      </c>
      <c r="Q11" s="116">
        <f>$H11*INDEX('Future Scaling Factors'!$I$2:$AL$169,MATCH($E11,'Future Scaling Factors'!$F$2:$F$169,0),MATCH(Q$1,'Future Scaling Factors'!$I$1:$AL$1,0))</f>
        <v>1.4074583566330235E-6</v>
      </c>
      <c r="R11" s="116">
        <f>$H11*INDEX('Future Scaling Factors'!$I$2:$AL$169,MATCH($E11,'Future Scaling Factors'!$F$2:$F$169,0),MATCH(R$1,'Future Scaling Factors'!$I$1:$AL$1,0))</f>
        <v>1.199929141304479E-6</v>
      </c>
      <c r="S11" s="116">
        <f>$H11*INDEX('Future Scaling Factors'!$I$2:$AL$169,MATCH($E11,'Future Scaling Factors'!$F$2:$F$169,0),MATCH(S$1,'Future Scaling Factors'!$I$1:$AL$1,0))</f>
        <v>1.1135715092253714E-6</v>
      </c>
      <c r="T11" s="116">
        <f>$H11*INDEX('Future Scaling Factors'!$I$2:$AL$169,MATCH($E11,'Future Scaling Factors'!$F$2:$F$169,0),MATCH(T$1,'Future Scaling Factors'!$I$1:$AL$1,0))</f>
        <v>1.122614070537351E-6</v>
      </c>
      <c r="U11" s="116">
        <f>$H11*INDEX('Future Scaling Factors'!$I$2:$AL$169,MATCH($E11,'Future Scaling Factors'!$F$2:$F$169,0),MATCH(U$1,'Future Scaling Factors'!$I$1:$AL$1,0))</f>
        <v>1.1355831257337532E-6</v>
      </c>
      <c r="V11" s="116">
        <f>$H11*INDEX('Future Scaling Factors'!$I$2:$AL$169,MATCH($E11,'Future Scaling Factors'!$F$2:$F$169,0),MATCH(V$1,'Future Scaling Factors'!$I$1:$AL$1,0))</f>
        <v>1.1373098097554549E-6</v>
      </c>
      <c r="W11" s="116">
        <f>$H11*INDEX('Future Scaling Factors'!$I$2:$AL$169,MATCH($E11,'Future Scaling Factors'!$F$2:$F$169,0),MATCH(W$1,'Future Scaling Factors'!$I$1:$AL$1,0))</f>
        <v>1.111355477905244E-6</v>
      </c>
      <c r="X11" s="116">
        <f>$H11*INDEX('Future Scaling Factors'!$I$2:$AL$169,MATCH($E11,'Future Scaling Factors'!$F$2:$F$169,0),MATCH(X$1,'Future Scaling Factors'!$I$1:$AL$1,0))</f>
        <v>1.1697175780771711E-6</v>
      </c>
      <c r="Y11" s="116">
        <f>$H11*INDEX('Future Scaling Factors'!$I$2:$AL$169,MATCH($E11,'Future Scaling Factors'!$F$2:$F$169,0),MATCH(Y$1,'Future Scaling Factors'!$I$1:$AL$1,0))</f>
        <v>1.1701104978232367E-6</v>
      </c>
      <c r="Z11" s="116">
        <f>$H11*INDEX('Future Scaling Factors'!$I$2:$AL$169,MATCH($E11,'Future Scaling Factors'!$F$2:$F$169,0),MATCH(Z$1,'Future Scaling Factors'!$I$1:$AL$1,0))</f>
        <v>1.1962522776256991E-6</v>
      </c>
      <c r="AA11" s="116">
        <f>$H11*INDEX('Future Scaling Factors'!$I$2:$AL$169,MATCH($E11,'Future Scaling Factors'!$F$2:$F$169,0),MATCH(AA$1,'Future Scaling Factors'!$I$1:$AL$1,0))</f>
        <v>1.2067006985795654E-6</v>
      </c>
      <c r="AB11" s="116">
        <f>$H11*INDEX('Future Scaling Factors'!$I$2:$AL$169,MATCH($E11,'Future Scaling Factors'!$F$2:$F$169,0),MATCH(AB$1,'Future Scaling Factors'!$I$1:$AL$1,0))</f>
        <v>1.2095502679306198E-6</v>
      </c>
      <c r="AC11" s="116">
        <f>$H11*INDEX('Future Scaling Factors'!$I$2:$AL$169,MATCH($E11,'Future Scaling Factors'!$F$2:$F$169,0),MATCH(AC$1,'Future Scaling Factors'!$I$1:$AL$1,0))</f>
        <v>1.2074658106538996E-6</v>
      </c>
      <c r="AD11" s="116">
        <f>$H11*INDEX('Future Scaling Factors'!$I$2:$AL$169,MATCH($E11,'Future Scaling Factors'!$F$2:$F$169,0),MATCH(AD$1,'Future Scaling Factors'!$I$1:$AL$1,0))</f>
        <v>1.2019901675871676E-6</v>
      </c>
      <c r="AE11" s="116">
        <f>$H11*INDEX('Future Scaling Factors'!$I$2:$AL$169,MATCH($E11,'Future Scaling Factors'!$F$2:$F$169,0),MATCH(AE$1,'Future Scaling Factors'!$I$1:$AL$1,0))</f>
        <v>1.2018180399002444E-6</v>
      </c>
      <c r="AF11" s="116">
        <f>$H11*INDEX('Future Scaling Factors'!$I$2:$AL$169,MATCH($E11,'Future Scaling Factors'!$F$2:$F$169,0),MATCH(AF$1,'Future Scaling Factors'!$I$1:$AL$1,0))</f>
        <v>1.2115283845421202E-6</v>
      </c>
      <c r="AG11" s="116">
        <f>$H11*INDEX('Future Scaling Factors'!$I$2:$AL$169,MATCH($E11,'Future Scaling Factors'!$F$2:$F$169,0),MATCH(AG$1,'Future Scaling Factors'!$I$1:$AL$1,0))</f>
        <v>1.2062915573760932E-6</v>
      </c>
      <c r="AH11" s="116">
        <f>$H11*INDEX('Future Scaling Factors'!$I$2:$AL$169,MATCH($E11,'Future Scaling Factors'!$F$2:$F$169,0),MATCH(AH$1,'Future Scaling Factors'!$I$1:$AL$1,0))</f>
        <v>1.189475313198144E-6</v>
      </c>
      <c r="AI11" s="116">
        <f>$H11*INDEX('Future Scaling Factors'!$I$2:$AL$169,MATCH($E11,'Future Scaling Factors'!$F$2:$F$169,0),MATCH(AI$1,'Future Scaling Factors'!$I$1:$AL$1,0))</f>
        <v>1.1970669552643306E-6</v>
      </c>
      <c r="AJ11" s="116">
        <f>$H11*INDEX('Future Scaling Factors'!$I$2:$AL$169,MATCH($E11,'Future Scaling Factors'!$F$2:$F$169,0),MATCH(AJ$1,'Future Scaling Factors'!$I$1:$AL$1,0))</f>
        <v>1.1936559432485998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7.7767418628418534E-6</v>
      </c>
      <c r="I18">
        <f>$G18*INDEX('Future Scaling Factors'!$I$2:$AL$169,MATCH($E18,'Future Scaling Factors'!$F$2:$F$169,0),MATCH(I$1,'Future Scaling Factors'!$I$1:$AL$1,0))</f>
        <v>6.7293876431935348E-6</v>
      </c>
      <c r="J18">
        <f>$G18*INDEX('Future Scaling Factors'!$I$2:$AL$169,MATCH($E18,'Future Scaling Factors'!$F$2:$F$169,0),MATCH(J$1,'Future Scaling Factors'!$I$1:$AL$1,0))</f>
        <v>6.7293876431935348E-6</v>
      </c>
      <c r="K18">
        <f>$G18*INDEX('Future Scaling Factors'!$I$2:$AL$169,MATCH($E18,'Future Scaling Factors'!$F$2:$F$169,0),MATCH(K$1,'Future Scaling Factors'!$I$1:$AL$1,0))</f>
        <v>6.4379222561058114E-6</v>
      </c>
      <c r="L18">
        <f>$G18*INDEX('Future Scaling Factors'!$I$2:$AL$169,MATCH($E18,'Future Scaling Factors'!$F$2:$F$169,0),MATCH(L$1,'Future Scaling Factors'!$I$1:$AL$1,0))</f>
        <v>6.2065231171680205E-6</v>
      </c>
      <c r="M18">
        <f>$G18*INDEX('Future Scaling Factors'!$I$2:$AL$169,MATCH($E18,'Future Scaling Factors'!$F$2:$F$169,0),MATCH(M$1,'Future Scaling Factors'!$I$1:$AL$1,0))</f>
        <v>6.054777796260707E-6</v>
      </c>
      <c r="N18">
        <f>$G18*INDEX('Future Scaling Factors'!$I$2:$AL$169,MATCH($E18,'Future Scaling Factors'!$F$2:$F$169,0),MATCH(N$1,'Future Scaling Factors'!$I$1:$AL$1,0))</f>
        <v>5.9643825521510211E-6</v>
      </c>
      <c r="O18">
        <f>$G18*INDEX('Future Scaling Factors'!$I$2:$AL$169,MATCH($E18,'Future Scaling Factors'!$F$2:$F$169,0),MATCH(O$1,'Future Scaling Factors'!$I$1:$AL$1,0))</f>
        <v>5.9012285751565151E-6</v>
      </c>
      <c r="P18">
        <f>$G18*INDEX('Future Scaling Factors'!$I$2:$AL$169,MATCH($E18,'Future Scaling Factors'!$F$2:$F$169,0),MATCH(P$1,'Future Scaling Factors'!$I$1:$AL$1,0))</f>
        <v>5.8646627521689114E-6</v>
      </c>
      <c r="Q18">
        <f>$G18*INDEX('Future Scaling Factors'!$I$2:$AL$169,MATCH($E18,'Future Scaling Factors'!$F$2:$F$169,0),MATCH(Q$1,'Future Scaling Factors'!$I$1:$AL$1,0))</f>
        <v>5.8398578925955284E-6</v>
      </c>
      <c r="R18">
        <f>$G18*INDEX('Future Scaling Factors'!$I$2:$AL$169,MATCH($E18,'Future Scaling Factors'!$F$2:$F$169,0),MATCH(R$1,'Future Scaling Factors'!$I$1:$AL$1,0))</f>
        <v>5.794626898163066E-6</v>
      </c>
      <c r="S18">
        <f>$G18*INDEX('Future Scaling Factors'!$I$2:$AL$169,MATCH($E18,'Future Scaling Factors'!$F$2:$F$169,0),MATCH(S$1,'Future Scaling Factors'!$I$1:$AL$1,0))</f>
        <v>5.7673005202861752E-6</v>
      </c>
      <c r="T18">
        <f>$G18*INDEX('Future Scaling Factors'!$I$2:$AL$169,MATCH($E18,'Future Scaling Factors'!$F$2:$F$169,0),MATCH(T$1,'Future Scaling Factors'!$I$1:$AL$1,0))</f>
        <v>5.7292591454613423E-6</v>
      </c>
      <c r="U18">
        <f>$G18*INDEX('Future Scaling Factors'!$I$2:$AL$169,MATCH($E18,'Future Scaling Factors'!$F$2:$F$169,0),MATCH(U$1,'Future Scaling Factors'!$I$1:$AL$1,0))</f>
        <v>5.6795347507619574E-6</v>
      </c>
      <c r="V18">
        <f>$G18*INDEX('Future Scaling Factors'!$I$2:$AL$169,MATCH($E18,'Future Scaling Factors'!$F$2:$F$169,0),MATCH(V$1,'Future Scaling Factors'!$I$1:$AL$1,0))</f>
        <v>5.5922456015033147E-6</v>
      </c>
      <c r="W18">
        <f>$G18*INDEX('Future Scaling Factors'!$I$2:$AL$169,MATCH($E18,'Future Scaling Factors'!$F$2:$F$169,0),MATCH(W$1,'Future Scaling Factors'!$I$1:$AL$1,0))</f>
        <v>5.5156835438798052E-6</v>
      </c>
      <c r="X18">
        <f>$G18*INDEX('Future Scaling Factors'!$I$2:$AL$169,MATCH($E18,'Future Scaling Factors'!$F$2:$F$169,0),MATCH(X$1,'Future Scaling Factors'!$I$1:$AL$1,0))</f>
        <v>5.4814605065961211E-6</v>
      </c>
      <c r="Y18">
        <f>$G18*INDEX('Future Scaling Factors'!$I$2:$AL$169,MATCH($E18,'Future Scaling Factors'!$F$2:$F$169,0),MATCH(Y$1,'Future Scaling Factors'!$I$1:$AL$1,0))</f>
        <v>5.3733595363424392E-6</v>
      </c>
      <c r="Z18">
        <f>$G18*INDEX('Future Scaling Factors'!$I$2:$AL$169,MATCH($E18,'Future Scaling Factors'!$F$2:$F$169,0),MATCH(Z$1,'Future Scaling Factors'!$I$1:$AL$1,0))</f>
        <v>5.3448277213089029E-6</v>
      </c>
      <c r="AA18">
        <f>$G18*INDEX('Future Scaling Factors'!$I$2:$AL$169,MATCH($E18,'Future Scaling Factors'!$F$2:$F$169,0),MATCH(AA$1,'Future Scaling Factors'!$I$1:$AL$1,0))</f>
        <v>5.3036632294806811E-6</v>
      </c>
      <c r="AB18">
        <f>$G18*INDEX('Future Scaling Factors'!$I$2:$AL$169,MATCH($E18,'Future Scaling Factors'!$F$2:$F$169,0),MATCH(AB$1,'Future Scaling Factors'!$I$1:$AL$1,0))</f>
        <v>5.2343118451795393E-6</v>
      </c>
      <c r="AC18">
        <f>$G18*INDEX('Future Scaling Factors'!$I$2:$AL$169,MATCH($E18,'Future Scaling Factors'!$F$2:$F$169,0),MATCH(AC$1,'Future Scaling Factors'!$I$1:$AL$1,0))</f>
        <v>5.1571365421203379E-6</v>
      </c>
      <c r="AD18">
        <f>$G18*INDEX('Future Scaling Factors'!$I$2:$AL$169,MATCH($E18,'Future Scaling Factors'!$F$2:$F$169,0),MATCH(AD$1,'Future Scaling Factors'!$I$1:$AL$1,0))</f>
        <v>5.0777008764106643E-6</v>
      </c>
      <c r="AE18">
        <f>$G18*INDEX('Future Scaling Factors'!$I$2:$AL$169,MATCH($E18,'Future Scaling Factors'!$F$2:$F$169,0),MATCH(AE$1,'Future Scaling Factors'!$I$1:$AL$1,0))</f>
        <v>5.0279648349754678E-6</v>
      </c>
      <c r="AF18">
        <f>$G18*INDEX('Future Scaling Factors'!$I$2:$AL$169,MATCH($E18,'Future Scaling Factors'!$F$2:$F$169,0),MATCH(AF$1,'Future Scaling Factors'!$I$1:$AL$1,0))</f>
        <v>4.9662792425961529E-6</v>
      </c>
      <c r="AG18">
        <f>$G18*INDEX('Future Scaling Factors'!$I$2:$AL$169,MATCH($E18,'Future Scaling Factors'!$F$2:$F$169,0),MATCH(AG$1,'Future Scaling Factors'!$I$1:$AL$1,0))</f>
        <v>4.9019247559101553E-6</v>
      </c>
      <c r="AH18">
        <f>$G18*INDEX('Future Scaling Factors'!$I$2:$AL$169,MATCH($E18,'Future Scaling Factors'!$F$2:$F$169,0),MATCH(AH$1,'Future Scaling Factors'!$I$1:$AL$1,0))</f>
        <v>4.8367433509814364E-6</v>
      </c>
      <c r="AI18">
        <f>$G18*INDEX('Future Scaling Factors'!$I$2:$AL$169,MATCH($E18,'Future Scaling Factors'!$F$2:$F$169,0),MATCH(AI$1,'Future Scaling Factors'!$I$1:$AL$1,0))</f>
        <v>4.7924436474626372E-6</v>
      </c>
      <c r="AJ18">
        <f>$G18*INDEX('Future Scaling Factors'!$I$2:$AL$169,MATCH($E18,'Future Scaling Factors'!$F$2:$F$169,0),MATCH(AJ$1,'Future Scaling Factors'!$I$1:$AL$1,0))</f>
        <v>4.7609446025050555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518807986123914E-6</v>
      </c>
      <c r="H19">
        <f>$G19*INDEX('Future Scaling Factors'!$I$2:$AL$169,MATCH($E19,'Future Scaling Factors'!$F$2:$F$169,0),MATCH(H$1,'Future Scaling Factors'!$I$1:$AL$1,0))</f>
        <v>8.845855113112151E-6</v>
      </c>
      <c r="I19">
        <f>$G19*INDEX('Future Scaling Factors'!$I$2:$AL$169,MATCH($E19,'Future Scaling Factors'!$F$2:$F$169,0),MATCH(I$1,'Future Scaling Factors'!$I$1:$AL$1,0))</f>
        <v>5.5507054190950933E-6</v>
      </c>
      <c r="J19">
        <f>$G19*INDEX('Future Scaling Factors'!$I$2:$AL$169,MATCH($E19,'Future Scaling Factors'!$F$2:$F$169,0),MATCH(J$1,'Future Scaling Factors'!$I$1:$AL$1,0))</f>
        <v>5.5507054190950933E-6</v>
      </c>
      <c r="K19">
        <f>$G19*INDEX('Future Scaling Factors'!$I$2:$AL$169,MATCH($E19,'Future Scaling Factors'!$F$2:$F$169,0),MATCH(K$1,'Future Scaling Factors'!$I$1:$AL$1,0))</f>
        <v>4.9014107484249825E-6</v>
      </c>
      <c r="L19">
        <f>$G19*INDEX('Future Scaling Factors'!$I$2:$AL$169,MATCH($E19,'Future Scaling Factors'!$F$2:$F$169,0),MATCH(L$1,'Future Scaling Factors'!$I$1:$AL$1,0))</f>
        <v>4.3913844295372816E-6</v>
      </c>
      <c r="M19">
        <f>$G19*INDEX('Future Scaling Factors'!$I$2:$AL$169,MATCH($E19,'Future Scaling Factors'!$F$2:$F$169,0),MATCH(M$1,'Future Scaling Factors'!$I$1:$AL$1,0))</f>
        <v>4.0190723689734441E-6</v>
      </c>
      <c r="N19">
        <f>$G19*INDEX('Future Scaling Factors'!$I$2:$AL$169,MATCH($E19,'Future Scaling Factors'!$F$2:$F$169,0),MATCH(N$1,'Future Scaling Factors'!$I$1:$AL$1,0))</f>
        <v>3.9065290908159206E-6</v>
      </c>
      <c r="O19">
        <f>$G19*INDEX('Future Scaling Factors'!$I$2:$AL$169,MATCH($E19,'Future Scaling Factors'!$F$2:$F$169,0),MATCH(O$1,'Future Scaling Factors'!$I$1:$AL$1,0))</f>
        <v>3.8648679910578486E-6</v>
      </c>
      <c r="P19">
        <f>$G19*INDEX('Future Scaling Factors'!$I$2:$AL$169,MATCH($E19,'Future Scaling Factors'!$F$2:$F$169,0),MATCH(P$1,'Future Scaling Factors'!$I$1:$AL$1,0))</f>
        <v>3.9108240620511999E-6</v>
      </c>
      <c r="Q19">
        <f>$G19*INDEX('Future Scaling Factors'!$I$2:$AL$169,MATCH($E19,'Future Scaling Factors'!$F$2:$F$169,0),MATCH(Q$1,'Future Scaling Factors'!$I$1:$AL$1,0))</f>
        <v>4.0525920555742676E-6</v>
      </c>
      <c r="R19">
        <f>$G19*INDEX('Future Scaling Factors'!$I$2:$AL$169,MATCH($E19,'Future Scaling Factors'!$F$2:$F$169,0),MATCH(R$1,'Future Scaling Factors'!$I$1:$AL$1,0))</f>
        <v>4.2510723379203875E-6</v>
      </c>
      <c r="S19">
        <f>$G19*INDEX('Future Scaling Factors'!$I$2:$AL$169,MATCH($E19,'Future Scaling Factors'!$F$2:$F$169,0),MATCH(S$1,'Future Scaling Factors'!$I$1:$AL$1,0))</f>
        <v>4.4661348702036758E-6</v>
      </c>
      <c r="T19">
        <f>$G19*INDEX('Future Scaling Factors'!$I$2:$AL$169,MATCH($E19,'Future Scaling Factors'!$F$2:$F$169,0),MATCH(T$1,'Future Scaling Factors'!$I$1:$AL$1,0))</f>
        <v>4.6805900695519173E-6</v>
      </c>
      <c r="U19">
        <f>$G19*INDEX('Future Scaling Factors'!$I$2:$AL$169,MATCH($E19,'Future Scaling Factors'!$F$2:$F$169,0),MATCH(U$1,'Future Scaling Factors'!$I$1:$AL$1,0))</f>
        <v>4.8853218807324533E-6</v>
      </c>
      <c r="V19">
        <f>$G19*INDEX('Future Scaling Factors'!$I$2:$AL$169,MATCH($E19,'Future Scaling Factors'!$F$2:$F$169,0),MATCH(V$1,'Future Scaling Factors'!$I$1:$AL$1,0))</f>
        <v>4.9419699207619794E-6</v>
      </c>
      <c r="W19">
        <f>$G19*INDEX('Future Scaling Factors'!$I$2:$AL$169,MATCH($E19,'Future Scaling Factors'!$F$2:$F$169,0),MATCH(W$1,'Future Scaling Factors'!$I$1:$AL$1,0))</f>
        <v>4.9856760717404623E-6</v>
      </c>
      <c r="X19">
        <f>$G19*INDEX('Future Scaling Factors'!$I$2:$AL$169,MATCH($E19,'Future Scaling Factors'!$F$2:$F$169,0),MATCH(X$1,'Future Scaling Factors'!$I$1:$AL$1,0))</f>
        <v>5.2160164822281619E-6</v>
      </c>
      <c r="Y19">
        <f>$G19*INDEX('Future Scaling Factors'!$I$2:$AL$169,MATCH($E19,'Future Scaling Factors'!$F$2:$F$169,0),MATCH(Y$1,'Future Scaling Factors'!$I$1:$AL$1,0))</f>
        <v>5.121735620570633E-6</v>
      </c>
      <c r="Z19">
        <f>$G19*INDEX('Future Scaling Factors'!$I$2:$AL$169,MATCH($E19,'Future Scaling Factors'!$F$2:$F$169,0),MATCH(Z$1,'Future Scaling Factors'!$I$1:$AL$1,0))</f>
        <v>5.3808388824553061E-6</v>
      </c>
      <c r="AA19">
        <f>$G19*INDEX('Future Scaling Factors'!$I$2:$AL$169,MATCH($E19,'Future Scaling Factors'!$F$2:$F$169,0),MATCH(AA$1,'Future Scaling Factors'!$I$1:$AL$1,0))</f>
        <v>5.4772714725753301E-6</v>
      </c>
      <c r="AB19">
        <f>$G19*INDEX('Future Scaling Factors'!$I$2:$AL$169,MATCH($E19,'Future Scaling Factors'!$F$2:$F$169,0),MATCH(AB$1,'Future Scaling Factors'!$I$1:$AL$1,0))</f>
        <v>5.4828962726125019E-6</v>
      </c>
      <c r="AC19">
        <f>$G19*INDEX('Future Scaling Factors'!$I$2:$AL$169,MATCH($E19,'Future Scaling Factors'!$F$2:$F$169,0),MATCH(AC$1,'Future Scaling Factors'!$I$1:$AL$1,0))</f>
        <v>5.4238370844635937E-6</v>
      </c>
      <c r="AD19">
        <f>$G19*INDEX('Future Scaling Factors'!$I$2:$AL$169,MATCH($E19,'Future Scaling Factors'!$F$2:$F$169,0),MATCH(AD$1,'Future Scaling Factors'!$I$1:$AL$1,0))</f>
        <v>5.3949808904797967E-6</v>
      </c>
      <c r="AE19">
        <f>$G19*INDEX('Future Scaling Factors'!$I$2:$AL$169,MATCH($E19,'Future Scaling Factors'!$F$2:$F$169,0),MATCH(AE$1,'Future Scaling Factors'!$I$1:$AL$1,0))</f>
        <v>5.3791890219271622E-6</v>
      </c>
      <c r="AF19">
        <f>$G19*INDEX('Future Scaling Factors'!$I$2:$AL$169,MATCH($E19,'Future Scaling Factors'!$F$2:$F$169,0),MATCH(AF$1,'Future Scaling Factors'!$I$1:$AL$1,0))</f>
        <v>5.3550642060780801E-6</v>
      </c>
      <c r="AG19">
        <f>$G19*INDEX('Future Scaling Factors'!$I$2:$AL$169,MATCH($E19,'Future Scaling Factors'!$F$2:$F$169,0),MATCH(AG$1,'Future Scaling Factors'!$I$1:$AL$1,0))</f>
        <v>5.3494454672478468E-6</v>
      </c>
      <c r="AH19">
        <f>$G19*INDEX('Future Scaling Factors'!$I$2:$AL$169,MATCH($E19,'Future Scaling Factors'!$F$2:$F$169,0),MATCH(AH$1,'Future Scaling Factors'!$I$1:$AL$1,0))</f>
        <v>5.3320655624778193E-6</v>
      </c>
      <c r="AI19">
        <f>$G19*INDEX('Future Scaling Factors'!$I$2:$AL$169,MATCH($E19,'Future Scaling Factors'!$F$2:$F$169,0),MATCH(AI$1,'Future Scaling Factors'!$I$1:$AL$1,0))</f>
        <v>5.3041597657416837E-6</v>
      </c>
      <c r="AJ19">
        <f>$G19*INDEX('Future Scaling Factors'!$I$2:$AL$169,MATCH($E19,'Future Scaling Factors'!$F$2:$F$169,0),MATCH(AJ$1,'Future Scaling Factors'!$I$1:$AL$1,0))</f>
        <v>5.3186836298031797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6.6861523890884112E-6</v>
      </c>
      <c r="I20">
        <f>$G20*INDEX('Future Scaling Factors'!$I$2:$AL$169,MATCH($E20,'Future Scaling Factors'!$F$2:$F$169,0),MATCH(I$1,'Future Scaling Factors'!$I$1:$AL$1,0))</f>
        <v>5.9367890423989342E-6</v>
      </c>
      <c r="J20">
        <f>$G20*INDEX('Future Scaling Factors'!$I$2:$AL$169,MATCH($E20,'Future Scaling Factors'!$F$2:$F$169,0),MATCH(J$1,'Future Scaling Factors'!$I$1:$AL$1,0))</f>
        <v>5.9367890423989342E-6</v>
      </c>
      <c r="K20">
        <f>$G20*INDEX('Future Scaling Factors'!$I$2:$AL$169,MATCH($E20,'Future Scaling Factors'!$F$2:$F$169,0),MATCH(K$1,'Future Scaling Factors'!$I$1:$AL$1,0))</f>
        <v>5.769980449035436E-6</v>
      </c>
      <c r="L20">
        <f>$G20*INDEX('Future Scaling Factors'!$I$2:$AL$169,MATCH($E20,'Future Scaling Factors'!$F$2:$F$169,0),MATCH(L$1,'Future Scaling Factors'!$I$1:$AL$1,0))</f>
        <v>5.6546553519004822E-6</v>
      </c>
      <c r="M20">
        <f>$G20*INDEX('Future Scaling Factors'!$I$2:$AL$169,MATCH($E20,'Future Scaling Factors'!$F$2:$F$169,0),MATCH(M$1,'Future Scaling Factors'!$I$1:$AL$1,0))</f>
        <v>5.6403871631529627E-6</v>
      </c>
      <c r="N20">
        <f>$G20*INDEX('Future Scaling Factors'!$I$2:$AL$169,MATCH($E20,'Future Scaling Factors'!$F$2:$F$169,0),MATCH(N$1,'Future Scaling Factors'!$I$1:$AL$1,0))</f>
        <v>5.7075998419587303E-6</v>
      </c>
      <c r="O20">
        <f>$G20*INDEX('Future Scaling Factors'!$I$2:$AL$169,MATCH($E20,'Future Scaling Factors'!$F$2:$F$169,0),MATCH(O$1,'Future Scaling Factors'!$I$1:$AL$1,0))</f>
        <v>5.7441014789034024E-6</v>
      </c>
      <c r="P20">
        <f>$G20*INDEX('Future Scaling Factors'!$I$2:$AL$169,MATCH($E20,'Future Scaling Factors'!$F$2:$F$169,0),MATCH(P$1,'Future Scaling Factors'!$I$1:$AL$1,0))</f>
        <v>5.8007878074079412E-6</v>
      </c>
      <c r="Q20">
        <f>$G20*INDEX('Future Scaling Factors'!$I$2:$AL$169,MATCH($E20,'Future Scaling Factors'!$F$2:$F$169,0),MATCH(Q$1,'Future Scaling Factors'!$I$1:$AL$1,0))</f>
        <v>5.8861143727782567E-6</v>
      </c>
      <c r="R20">
        <f>$G20*INDEX('Future Scaling Factors'!$I$2:$AL$169,MATCH($E20,'Future Scaling Factors'!$F$2:$F$169,0),MATCH(R$1,'Future Scaling Factors'!$I$1:$AL$1,0))</f>
        <v>5.9636456831437768E-6</v>
      </c>
      <c r="S20">
        <f>$G20*INDEX('Future Scaling Factors'!$I$2:$AL$169,MATCH($E20,'Future Scaling Factors'!$F$2:$F$169,0),MATCH(S$1,'Future Scaling Factors'!$I$1:$AL$1,0))</f>
        <v>6.0661020820463987E-6</v>
      </c>
      <c r="T20">
        <f>$G20*INDEX('Future Scaling Factors'!$I$2:$AL$169,MATCH($E20,'Future Scaling Factors'!$F$2:$F$169,0),MATCH(T$1,'Future Scaling Factors'!$I$1:$AL$1,0))</f>
        <v>6.1577222931954289E-6</v>
      </c>
      <c r="U20">
        <f>$G20*INDEX('Future Scaling Factors'!$I$2:$AL$169,MATCH($E20,'Future Scaling Factors'!$F$2:$F$169,0),MATCH(U$1,'Future Scaling Factors'!$I$1:$AL$1,0))</f>
        <v>6.2361007246853996E-6</v>
      </c>
      <c r="V20">
        <f>$G20*INDEX('Future Scaling Factors'!$I$2:$AL$169,MATCH($E20,'Future Scaling Factors'!$F$2:$F$169,0),MATCH(V$1,'Future Scaling Factors'!$I$1:$AL$1,0))</f>
        <v>6.2630043632460519E-6</v>
      </c>
      <c r="W20">
        <f>$G20*INDEX('Future Scaling Factors'!$I$2:$AL$169,MATCH($E20,'Future Scaling Factors'!$F$2:$F$169,0),MATCH(W$1,'Future Scaling Factors'!$I$1:$AL$1,0))</f>
        <v>6.300498756522185E-6</v>
      </c>
      <c r="X20">
        <f>$G20*INDEX('Future Scaling Factors'!$I$2:$AL$169,MATCH($E20,'Future Scaling Factors'!$F$2:$F$169,0),MATCH(X$1,'Future Scaling Factors'!$I$1:$AL$1,0))</f>
        <v>6.3713407111042811E-6</v>
      </c>
      <c r="Y20">
        <f>$G20*INDEX('Future Scaling Factors'!$I$2:$AL$169,MATCH($E20,'Future Scaling Factors'!$F$2:$F$169,0),MATCH(Y$1,'Future Scaling Factors'!$I$1:$AL$1,0))</f>
        <v>6.3545183941445474E-6</v>
      </c>
      <c r="Z20">
        <f>$G20*INDEX('Future Scaling Factors'!$I$2:$AL$169,MATCH($E20,'Future Scaling Factors'!$F$2:$F$169,0),MATCH(Z$1,'Future Scaling Factors'!$I$1:$AL$1,0))</f>
        <v>6.4058446507671151E-6</v>
      </c>
      <c r="AA20">
        <f>$G20*INDEX('Future Scaling Factors'!$I$2:$AL$169,MATCH($E20,'Future Scaling Factors'!$F$2:$F$169,0),MATCH(AA$1,'Future Scaling Factors'!$I$1:$AL$1,0))</f>
        <v>6.4550345375402108E-6</v>
      </c>
      <c r="AB20">
        <f>$G20*INDEX('Future Scaling Factors'!$I$2:$AL$169,MATCH($E20,'Future Scaling Factors'!$F$2:$F$169,0),MATCH(AB$1,'Future Scaling Factors'!$I$1:$AL$1,0))</f>
        <v>6.4676380752561875E-6</v>
      </c>
      <c r="AC20">
        <f>$G20*INDEX('Future Scaling Factors'!$I$2:$AL$169,MATCH($E20,'Future Scaling Factors'!$F$2:$F$169,0),MATCH(AC$1,'Future Scaling Factors'!$I$1:$AL$1,0))</f>
        <v>6.4527623962228474E-6</v>
      </c>
      <c r="AD20">
        <f>$G20*INDEX('Future Scaling Factors'!$I$2:$AL$169,MATCH($E20,'Future Scaling Factors'!$F$2:$F$169,0),MATCH(AD$1,'Future Scaling Factors'!$I$1:$AL$1,0))</f>
        <v>6.4238564186207707E-6</v>
      </c>
      <c r="AE20">
        <f>$G20*INDEX('Future Scaling Factors'!$I$2:$AL$169,MATCH($E20,'Future Scaling Factors'!$F$2:$F$169,0),MATCH(AE$1,'Future Scaling Factors'!$I$1:$AL$1,0))</f>
        <v>6.4238906515977178E-6</v>
      </c>
      <c r="AF20">
        <f>$G20*INDEX('Future Scaling Factors'!$I$2:$AL$169,MATCH($E20,'Future Scaling Factors'!$F$2:$F$169,0),MATCH(AF$1,'Future Scaling Factors'!$I$1:$AL$1,0))</f>
        <v>6.4028147421973318E-6</v>
      </c>
      <c r="AG20">
        <f>$G20*INDEX('Future Scaling Factors'!$I$2:$AL$169,MATCH($E20,'Future Scaling Factors'!$F$2:$F$169,0),MATCH(AG$1,'Future Scaling Factors'!$I$1:$AL$1,0))</f>
        <v>6.3873547816760985E-6</v>
      </c>
      <c r="AH20">
        <f>$G20*INDEX('Future Scaling Factors'!$I$2:$AL$169,MATCH($E20,'Future Scaling Factors'!$F$2:$F$169,0),MATCH(AH$1,'Future Scaling Factors'!$I$1:$AL$1,0))</f>
        <v>6.3662411579790772E-6</v>
      </c>
      <c r="AI20">
        <f>$G20*INDEX('Future Scaling Factors'!$I$2:$AL$169,MATCH($E20,'Future Scaling Factors'!$F$2:$F$169,0),MATCH(AI$1,'Future Scaling Factors'!$I$1:$AL$1,0))</f>
        <v>6.3562735594880171E-6</v>
      </c>
      <c r="AJ20">
        <f>$G20*INDEX('Future Scaling Factors'!$I$2:$AL$169,MATCH($E20,'Future Scaling Factors'!$F$2:$F$169,0),MATCH(AJ$1,'Future Scaling Factors'!$I$1:$AL$1,0))</f>
        <v>6.3545433436023235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5.9562963566534147E-6</v>
      </c>
      <c r="I21">
        <f>$G21*INDEX('Future Scaling Factors'!$I$2:$AL$169,MATCH($E21,'Future Scaling Factors'!$F$2:$F$169,0),MATCH(I$1,'Future Scaling Factors'!$I$1:$AL$1,0))</f>
        <v>5.4126549834034661E-6</v>
      </c>
      <c r="J21">
        <f>$G21*INDEX('Future Scaling Factors'!$I$2:$AL$169,MATCH($E21,'Future Scaling Factors'!$F$2:$F$169,0),MATCH(J$1,'Future Scaling Factors'!$I$1:$AL$1,0))</f>
        <v>5.4126549834034661E-6</v>
      </c>
      <c r="K21">
        <f>$G21*INDEX('Future Scaling Factors'!$I$2:$AL$169,MATCH($E21,'Future Scaling Factors'!$F$2:$F$169,0),MATCH(K$1,'Future Scaling Factors'!$I$1:$AL$1,0))</f>
        <v>5.0924925494753887E-6</v>
      </c>
      <c r="L21">
        <f>$G21*INDEX('Future Scaling Factors'!$I$2:$AL$169,MATCH($E21,'Future Scaling Factors'!$F$2:$F$169,0),MATCH(L$1,'Future Scaling Factors'!$I$1:$AL$1,0))</f>
        <v>4.8328429660163858E-6</v>
      </c>
      <c r="M21">
        <f>$G21*INDEX('Future Scaling Factors'!$I$2:$AL$169,MATCH($E21,'Future Scaling Factors'!$F$2:$F$169,0),MATCH(M$1,'Future Scaling Factors'!$I$1:$AL$1,0))</f>
        <v>4.688919809997158E-6</v>
      </c>
      <c r="N21">
        <f>$G21*INDEX('Future Scaling Factors'!$I$2:$AL$169,MATCH($E21,'Future Scaling Factors'!$F$2:$F$169,0),MATCH(N$1,'Future Scaling Factors'!$I$1:$AL$1,0))</f>
        <v>4.6439046950614382E-6</v>
      </c>
      <c r="O21">
        <f>$G21*INDEX('Future Scaling Factors'!$I$2:$AL$169,MATCH($E21,'Future Scaling Factors'!$F$2:$F$169,0),MATCH(O$1,'Future Scaling Factors'!$I$1:$AL$1,0))</f>
        <v>4.6661902918136208E-6</v>
      </c>
      <c r="P21">
        <f>$G21*INDEX('Future Scaling Factors'!$I$2:$AL$169,MATCH($E21,'Future Scaling Factors'!$F$2:$F$169,0),MATCH(P$1,'Future Scaling Factors'!$I$1:$AL$1,0))</f>
        <v>4.7201116190543743E-6</v>
      </c>
      <c r="Q21">
        <f>$G21*INDEX('Future Scaling Factors'!$I$2:$AL$169,MATCH($E21,'Future Scaling Factors'!$F$2:$F$169,0),MATCH(Q$1,'Future Scaling Factors'!$I$1:$AL$1,0))</f>
        <v>4.8071016971483449E-6</v>
      </c>
      <c r="R21">
        <f>$G21*INDEX('Future Scaling Factors'!$I$2:$AL$169,MATCH($E21,'Future Scaling Factors'!$F$2:$F$169,0),MATCH(R$1,'Future Scaling Factors'!$I$1:$AL$1,0))</f>
        <v>4.8881540945672704E-6</v>
      </c>
      <c r="S21">
        <f>$G21*INDEX('Future Scaling Factors'!$I$2:$AL$169,MATCH($E21,'Future Scaling Factors'!$F$2:$F$169,0),MATCH(S$1,'Future Scaling Factors'!$I$1:$AL$1,0))</f>
        <v>5.0082283588910688E-6</v>
      </c>
      <c r="T21">
        <f>$G21*INDEX('Future Scaling Factors'!$I$2:$AL$169,MATCH($E21,'Future Scaling Factors'!$F$2:$F$169,0),MATCH(T$1,'Future Scaling Factors'!$I$1:$AL$1,0))</f>
        <v>5.1150337560642612E-6</v>
      </c>
      <c r="U21">
        <f>$G21*INDEX('Future Scaling Factors'!$I$2:$AL$169,MATCH($E21,'Future Scaling Factors'!$F$2:$F$169,0),MATCH(U$1,'Future Scaling Factors'!$I$1:$AL$1,0))</f>
        <v>5.2087184657023218E-6</v>
      </c>
      <c r="V21">
        <f>$G21*INDEX('Future Scaling Factors'!$I$2:$AL$169,MATCH($E21,'Future Scaling Factors'!$F$2:$F$169,0),MATCH(V$1,'Future Scaling Factors'!$I$1:$AL$1,0))</f>
        <v>5.2468277931419024E-6</v>
      </c>
      <c r="W21">
        <f>$G21*INDEX('Future Scaling Factors'!$I$2:$AL$169,MATCH($E21,'Future Scaling Factors'!$F$2:$F$169,0),MATCH(W$1,'Future Scaling Factors'!$I$1:$AL$1,0))</f>
        <v>5.2963963441781167E-6</v>
      </c>
      <c r="X21">
        <f>$G21*INDEX('Future Scaling Factors'!$I$2:$AL$169,MATCH($E21,'Future Scaling Factors'!$F$2:$F$169,0),MATCH(X$1,'Future Scaling Factors'!$I$1:$AL$1,0))</f>
        <v>5.382873967768573E-6</v>
      </c>
      <c r="Y21">
        <f>$G21*INDEX('Future Scaling Factors'!$I$2:$AL$169,MATCH($E21,'Future Scaling Factors'!$F$2:$F$169,0),MATCH(Y$1,'Future Scaling Factors'!$I$1:$AL$1,0))</f>
        <v>5.3760762279087176E-6</v>
      </c>
      <c r="Z21">
        <f>$G21*INDEX('Future Scaling Factors'!$I$2:$AL$169,MATCH($E21,'Future Scaling Factors'!$F$2:$F$169,0),MATCH(Z$1,'Future Scaling Factors'!$I$1:$AL$1,0))</f>
        <v>5.4432849447520116E-6</v>
      </c>
      <c r="AA21">
        <f>$G21*INDEX('Future Scaling Factors'!$I$2:$AL$169,MATCH($E21,'Future Scaling Factors'!$F$2:$F$169,0),MATCH(AA$1,'Future Scaling Factors'!$I$1:$AL$1,0))</f>
        <v>5.509078546267533E-6</v>
      </c>
      <c r="AB21">
        <f>$G21*INDEX('Future Scaling Factors'!$I$2:$AL$169,MATCH($E21,'Future Scaling Factors'!$F$2:$F$169,0),MATCH(AB$1,'Future Scaling Factors'!$I$1:$AL$1,0))</f>
        <v>5.5362287563127036E-6</v>
      </c>
      <c r="AC21">
        <f>$G21*INDEX('Future Scaling Factors'!$I$2:$AL$169,MATCH($E21,'Future Scaling Factors'!$F$2:$F$169,0),MATCH(AC$1,'Future Scaling Factors'!$I$1:$AL$1,0))</f>
        <v>5.5343789807795391E-6</v>
      </c>
      <c r="AD21">
        <f>$G21*INDEX('Future Scaling Factors'!$I$2:$AL$169,MATCH($E21,'Future Scaling Factors'!$F$2:$F$169,0),MATCH(AD$1,'Future Scaling Factors'!$I$1:$AL$1,0))</f>
        <v>5.5185583371674634E-6</v>
      </c>
      <c r="AE21">
        <f>$G21*INDEX('Future Scaling Factors'!$I$2:$AL$169,MATCH($E21,'Future Scaling Factors'!$F$2:$F$169,0),MATCH(AE$1,'Future Scaling Factors'!$I$1:$AL$1,0))</f>
        <v>5.5345660575440759E-6</v>
      </c>
      <c r="AF21">
        <f>$G21*INDEX('Future Scaling Factors'!$I$2:$AL$169,MATCH($E21,'Future Scaling Factors'!$F$2:$F$169,0),MATCH(AF$1,'Future Scaling Factors'!$I$1:$AL$1,0))</f>
        <v>5.5291599712395436E-6</v>
      </c>
      <c r="AG21">
        <f>$G21*INDEX('Future Scaling Factors'!$I$2:$AL$169,MATCH($E21,'Future Scaling Factors'!$F$2:$F$169,0),MATCH(AG$1,'Future Scaling Factors'!$I$1:$AL$1,0))</f>
        <v>5.5309054036268104E-6</v>
      </c>
      <c r="AH21">
        <f>$G21*INDEX('Future Scaling Factors'!$I$2:$AL$169,MATCH($E21,'Future Scaling Factors'!$F$2:$F$169,0),MATCH(AH$1,'Future Scaling Factors'!$I$1:$AL$1,0))</f>
        <v>5.526987287627659E-6</v>
      </c>
      <c r="AI21">
        <f>$G21*INDEX('Future Scaling Factors'!$I$2:$AL$169,MATCH($E21,'Future Scaling Factors'!$F$2:$F$169,0),MATCH(AI$1,'Future Scaling Factors'!$I$1:$AL$1,0))</f>
        <v>5.5358039747483458E-6</v>
      </c>
      <c r="AJ21">
        <f>$G21*INDEX('Future Scaling Factors'!$I$2:$AL$169,MATCH($E21,'Future Scaling Factors'!$F$2:$F$169,0),MATCH(AJ$1,'Future Scaling Factors'!$I$1:$AL$1,0))</f>
        <v>5.5535120562125188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2449097978403207E-6</v>
      </c>
      <c r="I22">
        <f>$G22*INDEX('Future Scaling Factors'!$I$2:$AL$169,MATCH($E22,'Future Scaling Factors'!$F$2:$F$169,0),MATCH(I$1,'Future Scaling Factors'!$I$1:$AL$1,0))</f>
        <v>3.057321702973227E-6</v>
      </c>
      <c r="J22">
        <f>$G22*INDEX('Future Scaling Factors'!$I$2:$AL$169,MATCH($E22,'Future Scaling Factors'!$F$2:$F$169,0),MATCH(J$1,'Future Scaling Factors'!$I$1:$AL$1,0))</f>
        <v>3.057321702973227E-6</v>
      </c>
      <c r="K22">
        <f>$G22*INDEX('Future Scaling Factors'!$I$2:$AL$169,MATCH($E22,'Future Scaling Factors'!$F$2:$F$169,0),MATCH(K$1,'Future Scaling Factors'!$I$1:$AL$1,0))</f>
        <v>2.7444190891950565E-6</v>
      </c>
      <c r="L22">
        <f>$G22*INDEX('Future Scaling Factors'!$I$2:$AL$169,MATCH($E22,'Future Scaling Factors'!$F$2:$F$169,0),MATCH(L$1,'Future Scaling Factors'!$I$1:$AL$1,0))</f>
        <v>2.5018414610599867E-6</v>
      </c>
      <c r="M22">
        <f>$G22*INDEX('Future Scaling Factors'!$I$2:$AL$169,MATCH($E22,'Future Scaling Factors'!$F$2:$F$169,0),MATCH(M$1,'Future Scaling Factors'!$I$1:$AL$1,0))</f>
        <v>2.3619769037661207E-6</v>
      </c>
      <c r="N22">
        <f>$G22*INDEX('Future Scaling Factors'!$I$2:$AL$169,MATCH($E22,'Future Scaling Factors'!$F$2:$F$169,0),MATCH(N$1,'Future Scaling Factors'!$I$1:$AL$1,0))</f>
        <v>2.3109472340047732E-6</v>
      </c>
      <c r="O22">
        <f>$G22*INDEX('Future Scaling Factors'!$I$2:$AL$169,MATCH($E22,'Future Scaling Factors'!$F$2:$F$169,0),MATCH(O$1,'Future Scaling Factors'!$I$1:$AL$1,0))</f>
        <v>2.3154039609433993E-6</v>
      </c>
      <c r="P22">
        <f>$G22*INDEX('Future Scaling Factors'!$I$2:$AL$169,MATCH($E22,'Future Scaling Factors'!$F$2:$F$169,0),MATCH(P$1,'Future Scaling Factors'!$I$1:$AL$1,0))</f>
        <v>2.3504731053806146E-6</v>
      </c>
      <c r="Q22">
        <f>$G22*INDEX('Future Scaling Factors'!$I$2:$AL$169,MATCH($E22,'Future Scaling Factors'!$F$2:$F$169,0),MATCH(Q$1,'Future Scaling Factors'!$I$1:$AL$1,0))</f>
        <v>2.4166620845528984E-6</v>
      </c>
      <c r="R22">
        <f>$G22*INDEX('Future Scaling Factors'!$I$2:$AL$169,MATCH($E22,'Future Scaling Factors'!$F$2:$F$169,0),MATCH(R$1,'Future Scaling Factors'!$I$1:$AL$1,0))</f>
        <v>2.4769920626243844E-6</v>
      </c>
      <c r="S22">
        <f>$G22*INDEX('Future Scaling Factors'!$I$2:$AL$169,MATCH($E22,'Future Scaling Factors'!$F$2:$F$169,0),MATCH(S$1,'Future Scaling Factors'!$I$1:$AL$1,0))</f>
        <v>2.5710755289074738E-6</v>
      </c>
      <c r="T22">
        <f>$G22*INDEX('Future Scaling Factors'!$I$2:$AL$169,MATCH($E22,'Future Scaling Factors'!$F$2:$F$169,0),MATCH(T$1,'Future Scaling Factors'!$I$1:$AL$1,0))</f>
        <v>2.6548889171447322E-6</v>
      </c>
      <c r="U22">
        <f>$G22*INDEX('Future Scaling Factors'!$I$2:$AL$169,MATCH($E22,'Future Scaling Factors'!$F$2:$F$169,0),MATCH(U$1,'Future Scaling Factors'!$I$1:$AL$1,0))</f>
        <v>2.7293487387459936E-6</v>
      </c>
      <c r="V22">
        <f>$G22*INDEX('Future Scaling Factors'!$I$2:$AL$169,MATCH($E22,'Future Scaling Factors'!$F$2:$F$169,0),MATCH(V$1,'Future Scaling Factors'!$I$1:$AL$1,0))</f>
        <v>2.7442546321668548E-6</v>
      </c>
      <c r="W22">
        <f>$G22*INDEX('Future Scaling Factors'!$I$2:$AL$169,MATCH($E22,'Future Scaling Factors'!$F$2:$F$169,0),MATCH(W$1,'Future Scaling Factors'!$I$1:$AL$1,0))</f>
        <v>2.770200800961352E-6</v>
      </c>
      <c r="X22">
        <f>$G22*INDEX('Future Scaling Factors'!$I$2:$AL$169,MATCH($E22,'Future Scaling Factors'!$F$2:$F$169,0),MATCH(X$1,'Future Scaling Factors'!$I$1:$AL$1,0))</f>
        <v>2.8456110788394783E-6</v>
      </c>
      <c r="Y22">
        <f>$G22*INDEX('Future Scaling Factors'!$I$2:$AL$169,MATCH($E22,'Future Scaling Factors'!$F$2:$F$169,0),MATCH(Y$1,'Future Scaling Factors'!$I$1:$AL$1,0))</f>
        <v>2.8090027102593102E-6</v>
      </c>
      <c r="Z22">
        <f>$G22*INDEX('Future Scaling Factors'!$I$2:$AL$169,MATCH($E22,'Future Scaling Factors'!$F$2:$F$169,0),MATCH(Z$1,'Future Scaling Factors'!$I$1:$AL$1,0))</f>
        <v>2.8728477378374781E-6</v>
      </c>
      <c r="AA22">
        <f>$G22*INDEX('Future Scaling Factors'!$I$2:$AL$169,MATCH($E22,'Future Scaling Factors'!$F$2:$F$169,0),MATCH(AA$1,'Future Scaling Factors'!$I$1:$AL$1,0))</f>
        <v>2.9222012334750926E-6</v>
      </c>
      <c r="AB22">
        <f>$G22*INDEX('Future Scaling Factors'!$I$2:$AL$169,MATCH($E22,'Future Scaling Factors'!$F$2:$F$169,0),MATCH(AB$1,'Future Scaling Factors'!$I$1:$AL$1,0))</f>
        <v>2.9248817074578772E-6</v>
      </c>
      <c r="AC22">
        <f>$G22*INDEX('Future Scaling Factors'!$I$2:$AL$169,MATCH($E22,'Future Scaling Factors'!$F$2:$F$169,0),MATCH(AC$1,'Future Scaling Factors'!$I$1:$AL$1,0))</f>
        <v>2.9011401992514043E-6</v>
      </c>
      <c r="AD22">
        <f>$G22*INDEX('Future Scaling Factors'!$I$2:$AL$169,MATCH($E22,'Future Scaling Factors'!$F$2:$F$169,0),MATCH(AD$1,'Future Scaling Factors'!$I$1:$AL$1,0))</f>
        <v>2.8670741841605852E-6</v>
      </c>
      <c r="AE22">
        <f>$G22*INDEX('Future Scaling Factors'!$I$2:$AL$169,MATCH($E22,'Future Scaling Factors'!$F$2:$F$169,0),MATCH(AE$1,'Future Scaling Factors'!$I$1:$AL$1,0))</f>
        <v>2.8638552743559308E-6</v>
      </c>
      <c r="AF22">
        <f>$G22*INDEX('Future Scaling Factors'!$I$2:$AL$169,MATCH($E22,'Future Scaling Factors'!$F$2:$F$169,0),MATCH(AF$1,'Future Scaling Factors'!$I$1:$AL$1,0))</f>
        <v>2.8400131020610205E-6</v>
      </c>
      <c r="AG22">
        <f>$G22*INDEX('Future Scaling Factors'!$I$2:$AL$169,MATCH($E22,'Future Scaling Factors'!$F$2:$F$169,0),MATCH(AG$1,'Future Scaling Factors'!$I$1:$AL$1,0))</f>
        <v>2.8255543444748425E-6</v>
      </c>
      <c r="AH22">
        <f>$G22*INDEX('Future Scaling Factors'!$I$2:$AL$169,MATCH($E22,'Future Scaling Factors'!$F$2:$F$169,0),MATCH(AH$1,'Future Scaling Factors'!$I$1:$AL$1,0))</f>
        <v>2.8059184094101235E-6</v>
      </c>
      <c r="AI22">
        <f>$G22*INDEX('Future Scaling Factors'!$I$2:$AL$169,MATCH($E22,'Future Scaling Factors'!$F$2:$F$169,0),MATCH(AI$1,'Future Scaling Factors'!$I$1:$AL$1,0))</f>
        <v>2.7950999461848448E-6</v>
      </c>
      <c r="AJ22">
        <f>$G22*INDEX('Future Scaling Factors'!$I$2:$AL$169,MATCH($E22,'Future Scaling Factors'!$F$2:$F$169,0),MATCH(AJ$1,'Future Scaling Factors'!$I$1:$AL$1,0))</f>
        <v>2.7967895812041242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2549901216641198E-6</v>
      </c>
      <c r="H23">
        <f>$G23*INDEX('Future Scaling Factors'!$I$2:$AL$169,MATCH($E23,'Future Scaling Factors'!$F$2:$F$169,0),MATCH(H$1,'Future Scaling Factors'!$I$1:$AL$1,0))</f>
        <v>4.2849596242850144E-6</v>
      </c>
      <c r="I23">
        <f>$G23*INDEX('Future Scaling Factors'!$I$2:$AL$169,MATCH($E23,'Future Scaling Factors'!$F$2:$F$169,0),MATCH(I$1,'Future Scaling Factors'!$I$1:$AL$1,0))</f>
        <v>3.8370367791625858E-6</v>
      </c>
      <c r="J23">
        <f>$G23*INDEX('Future Scaling Factors'!$I$2:$AL$169,MATCH($E23,'Future Scaling Factors'!$F$2:$F$169,0),MATCH(J$1,'Future Scaling Factors'!$I$1:$AL$1,0))</f>
        <v>3.3790427758725909E-6</v>
      </c>
      <c r="K23">
        <f>$G23*INDEX('Future Scaling Factors'!$I$2:$AL$169,MATCH($E23,'Future Scaling Factors'!$F$2:$F$169,0),MATCH(K$1,'Future Scaling Factors'!$I$1:$AL$1,0))</f>
        <v>3.1422403392145645E-6</v>
      </c>
      <c r="L23">
        <f>$G23*INDEX('Future Scaling Factors'!$I$2:$AL$169,MATCH($E23,'Future Scaling Factors'!$F$2:$F$169,0),MATCH(L$1,'Future Scaling Factors'!$I$1:$AL$1,0))</f>
        <v>3.0086753968852496E-6</v>
      </c>
      <c r="M23">
        <f>$G23*INDEX('Future Scaling Factors'!$I$2:$AL$169,MATCH($E23,'Future Scaling Factors'!$F$2:$F$169,0),MATCH(M$1,'Future Scaling Factors'!$I$1:$AL$1,0))</f>
        <v>2.9742289066798141E-6</v>
      </c>
      <c r="N23">
        <f>$G23*INDEX('Future Scaling Factors'!$I$2:$AL$169,MATCH($E23,'Future Scaling Factors'!$F$2:$F$169,0),MATCH(N$1,'Future Scaling Factors'!$I$1:$AL$1,0))</f>
        <v>2.9711316268859863E-6</v>
      </c>
      <c r="O23">
        <f>$G23*INDEX('Future Scaling Factors'!$I$2:$AL$169,MATCH($E23,'Future Scaling Factors'!$F$2:$F$169,0),MATCH(O$1,'Future Scaling Factors'!$I$1:$AL$1,0))</f>
        <v>3.0117851737731454E-6</v>
      </c>
      <c r="P23">
        <f>$G23*INDEX('Future Scaling Factors'!$I$2:$AL$169,MATCH($E23,'Future Scaling Factors'!$F$2:$F$169,0),MATCH(P$1,'Future Scaling Factors'!$I$1:$AL$1,0))</f>
        <v>3.1065001498312034E-6</v>
      </c>
      <c r="Q23">
        <f>$G23*INDEX('Future Scaling Factors'!$I$2:$AL$169,MATCH($E23,'Future Scaling Factors'!$F$2:$F$169,0),MATCH(Q$1,'Future Scaling Factors'!$I$1:$AL$1,0))</f>
        <v>3.1925631377240625E-6</v>
      </c>
      <c r="R23">
        <f>$G23*INDEX('Future Scaling Factors'!$I$2:$AL$169,MATCH($E23,'Future Scaling Factors'!$F$2:$F$169,0),MATCH(R$1,'Future Scaling Factors'!$I$1:$AL$1,0))</f>
        <v>3.2393052688411801E-6</v>
      </c>
      <c r="S23">
        <f>$G23*INDEX('Future Scaling Factors'!$I$2:$AL$169,MATCH($E23,'Future Scaling Factors'!$F$2:$F$169,0),MATCH(S$1,'Future Scaling Factors'!$I$1:$AL$1,0))</f>
        <v>3.3250268361240999E-6</v>
      </c>
      <c r="T23">
        <f>$G23*INDEX('Future Scaling Factors'!$I$2:$AL$169,MATCH($E23,'Future Scaling Factors'!$F$2:$F$169,0),MATCH(T$1,'Future Scaling Factors'!$I$1:$AL$1,0))</f>
        <v>3.4225906497459124E-6</v>
      </c>
      <c r="U23">
        <f>$G23*INDEX('Future Scaling Factors'!$I$2:$AL$169,MATCH($E23,'Future Scaling Factors'!$F$2:$F$169,0),MATCH(U$1,'Future Scaling Factors'!$I$1:$AL$1,0))</f>
        <v>3.4865637741640706E-6</v>
      </c>
      <c r="V23">
        <f>$G23*INDEX('Future Scaling Factors'!$I$2:$AL$169,MATCH($E23,'Future Scaling Factors'!$F$2:$F$169,0),MATCH(V$1,'Future Scaling Factors'!$I$1:$AL$1,0))</f>
        <v>3.510669668853831E-6</v>
      </c>
      <c r="W23">
        <f>$G23*INDEX('Future Scaling Factors'!$I$2:$AL$169,MATCH($E23,'Future Scaling Factors'!$F$2:$F$169,0),MATCH(W$1,'Future Scaling Factors'!$I$1:$AL$1,0))</f>
        <v>3.5253637520590551E-6</v>
      </c>
      <c r="X23">
        <f>$G23*INDEX('Future Scaling Factors'!$I$2:$AL$169,MATCH($E23,'Future Scaling Factors'!$F$2:$F$169,0),MATCH(X$1,'Future Scaling Factors'!$I$1:$AL$1,0))</f>
        <v>3.5929940260852897E-6</v>
      </c>
      <c r="Y23">
        <f>$G23*INDEX('Future Scaling Factors'!$I$2:$AL$169,MATCH($E23,'Future Scaling Factors'!$F$2:$F$169,0),MATCH(Y$1,'Future Scaling Factors'!$I$1:$AL$1,0))</f>
        <v>3.5659858062691627E-6</v>
      </c>
      <c r="Z23">
        <f>$G23*INDEX('Future Scaling Factors'!$I$2:$AL$169,MATCH($E23,'Future Scaling Factors'!$F$2:$F$169,0),MATCH(Z$1,'Future Scaling Factors'!$I$1:$AL$1,0))</f>
        <v>3.6107833895492899E-6</v>
      </c>
      <c r="AA23">
        <f>$G23*INDEX('Future Scaling Factors'!$I$2:$AL$169,MATCH($E23,'Future Scaling Factors'!$F$2:$F$169,0),MATCH(AA$1,'Future Scaling Factors'!$I$1:$AL$1,0))</f>
        <v>3.6370742761659102E-6</v>
      </c>
      <c r="AB23">
        <f>$G23*INDEX('Future Scaling Factors'!$I$2:$AL$169,MATCH($E23,'Future Scaling Factors'!$F$2:$F$169,0),MATCH(AB$1,'Future Scaling Factors'!$I$1:$AL$1,0))</f>
        <v>3.629169114342219E-6</v>
      </c>
      <c r="AC23">
        <f>$G23*INDEX('Future Scaling Factors'!$I$2:$AL$169,MATCH($E23,'Future Scaling Factors'!$F$2:$F$169,0),MATCH(AC$1,'Future Scaling Factors'!$I$1:$AL$1,0))</f>
        <v>3.582627436613953E-6</v>
      </c>
      <c r="AD23">
        <f>$G23*INDEX('Future Scaling Factors'!$I$2:$AL$169,MATCH($E23,'Future Scaling Factors'!$F$2:$F$169,0),MATCH(AD$1,'Future Scaling Factors'!$I$1:$AL$1,0))</f>
        <v>3.5462768891563078E-6</v>
      </c>
      <c r="AE23">
        <f>$G23*INDEX('Future Scaling Factors'!$I$2:$AL$169,MATCH($E23,'Future Scaling Factors'!$F$2:$F$169,0),MATCH(AE$1,'Future Scaling Factors'!$I$1:$AL$1,0))</f>
        <v>3.5442038711922986E-6</v>
      </c>
      <c r="AF23">
        <f>$G23*INDEX('Future Scaling Factors'!$I$2:$AL$169,MATCH($E23,'Future Scaling Factors'!$F$2:$F$169,0),MATCH(AF$1,'Future Scaling Factors'!$I$1:$AL$1,0))</f>
        <v>3.5075024053332219E-6</v>
      </c>
      <c r="AG23">
        <f>$G23*INDEX('Future Scaling Factors'!$I$2:$AL$169,MATCH($E23,'Future Scaling Factors'!$F$2:$F$169,0),MATCH(AG$1,'Future Scaling Factors'!$I$1:$AL$1,0))</f>
        <v>3.4907662969572775E-6</v>
      </c>
      <c r="AH23">
        <f>$G23*INDEX('Future Scaling Factors'!$I$2:$AL$169,MATCH($E23,'Future Scaling Factors'!$F$2:$F$169,0),MATCH(AH$1,'Future Scaling Factors'!$I$1:$AL$1,0))</f>
        <v>3.4696017183273747E-6</v>
      </c>
      <c r="AI23">
        <f>$G23*INDEX('Future Scaling Factors'!$I$2:$AL$169,MATCH($E23,'Future Scaling Factors'!$F$2:$F$169,0),MATCH(AI$1,'Future Scaling Factors'!$I$1:$AL$1,0))</f>
        <v>3.4428774324884737E-6</v>
      </c>
      <c r="AJ23">
        <f>$G23*INDEX('Future Scaling Factors'!$I$2:$AL$169,MATCH($E23,'Future Scaling Factors'!$F$2:$F$169,0),MATCH(AJ$1,'Future Scaling Factors'!$I$1:$AL$1,0))</f>
        <v>3.4452408829186254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02358932723173E-6</v>
      </c>
      <c r="H63">
        <f>$G63*INDEX('Future Scaling Factors'!$I$2:$AL$169,MATCH($E63,'Future Scaling Factors'!$F$2:$F$169,0),MATCH(H$1,'Future Scaling Factors'!$I$1:$AL$1,0))</f>
        <v>3.4725641814607762E-6</v>
      </c>
      <c r="I63">
        <f>$G63*INDEX('Future Scaling Factors'!$I$2:$AL$169,MATCH($E63,'Future Scaling Factors'!$F$2:$F$169,0),MATCH(I$1,'Future Scaling Factors'!$I$1:$AL$1,0))</f>
        <v>3.1638738527787667E-6</v>
      </c>
      <c r="J63">
        <f>$G63*INDEX('Future Scaling Factors'!$I$2:$AL$169,MATCH($E63,'Future Scaling Factors'!$F$2:$F$169,0),MATCH(J$1,'Future Scaling Factors'!$I$1:$AL$1,0))</f>
        <v>3.018447396124226E-6</v>
      </c>
      <c r="K63">
        <f>$G63*INDEX('Future Scaling Factors'!$I$2:$AL$169,MATCH($E63,'Future Scaling Factors'!$F$2:$F$169,0),MATCH(K$1,'Future Scaling Factors'!$I$1:$AL$1,0))</f>
        <v>2.8398731003356401E-6</v>
      </c>
      <c r="L63">
        <f>$G63*INDEX('Future Scaling Factors'!$I$2:$AL$169,MATCH($E63,'Future Scaling Factors'!$F$2:$F$169,0),MATCH(L$1,'Future Scaling Factors'!$I$1:$AL$1,0))</f>
        <v>2.7840511058111299E-6</v>
      </c>
      <c r="M63">
        <f>$G63*INDEX('Future Scaling Factors'!$I$2:$AL$169,MATCH($E63,'Future Scaling Factors'!$F$2:$F$169,0),MATCH(M$1,'Future Scaling Factors'!$I$1:$AL$1,0))</f>
        <v>2.7438370379456431E-6</v>
      </c>
      <c r="N63">
        <f>$G63*INDEX('Future Scaling Factors'!$I$2:$AL$169,MATCH($E63,'Future Scaling Factors'!$F$2:$F$169,0),MATCH(N$1,'Future Scaling Factors'!$I$1:$AL$1,0))</f>
        <v>2.7198777765419667E-6</v>
      </c>
      <c r="O63">
        <f>$G63*INDEX('Future Scaling Factors'!$I$2:$AL$169,MATCH($E63,'Future Scaling Factors'!$F$2:$F$169,0),MATCH(O$1,'Future Scaling Factors'!$I$1:$AL$1,0))</f>
        <v>2.7272192560766674E-6</v>
      </c>
      <c r="P63">
        <f>$G63*INDEX('Future Scaling Factors'!$I$2:$AL$169,MATCH($E63,'Future Scaling Factors'!$F$2:$F$169,0),MATCH(P$1,'Future Scaling Factors'!$I$1:$AL$1,0))</f>
        <v>2.7383411826430791E-6</v>
      </c>
      <c r="Q63">
        <f>$G63*INDEX('Future Scaling Factors'!$I$2:$AL$169,MATCH($E63,'Future Scaling Factors'!$F$2:$F$169,0),MATCH(Q$1,'Future Scaling Factors'!$I$1:$AL$1,0))</f>
        <v>2.7510557664311555E-6</v>
      </c>
      <c r="R63">
        <f>$G63*INDEX('Future Scaling Factors'!$I$2:$AL$169,MATCH($E63,'Future Scaling Factors'!$F$2:$F$169,0),MATCH(R$1,'Future Scaling Factors'!$I$1:$AL$1,0))</f>
        <v>2.7703432766387359E-6</v>
      </c>
      <c r="S63">
        <f>$G63*INDEX('Future Scaling Factors'!$I$2:$AL$169,MATCH($E63,'Future Scaling Factors'!$F$2:$F$169,0),MATCH(S$1,'Future Scaling Factors'!$I$1:$AL$1,0))</f>
        <v>2.7915215175324198E-6</v>
      </c>
      <c r="T63">
        <f>$G63*INDEX('Future Scaling Factors'!$I$2:$AL$169,MATCH($E63,'Future Scaling Factors'!$F$2:$F$169,0),MATCH(T$1,'Future Scaling Factors'!$I$1:$AL$1,0))</f>
        <v>2.8129111691743439E-6</v>
      </c>
      <c r="U63">
        <f>$G63*INDEX('Future Scaling Factors'!$I$2:$AL$169,MATCH($E63,'Future Scaling Factors'!$F$2:$F$169,0),MATCH(U$1,'Future Scaling Factors'!$I$1:$AL$1,0))</f>
        <v>2.8317718639197395E-6</v>
      </c>
      <c r="V63">
        <f>$G63*INDEX('Future Scaling Factors'!$I$2:$AL$169,MATCH($E63,'Future Scaling Factors'!$F$2:$F$169,0),MATCH(V$1,'Future Scaling Factors'!$I$1:$AL$1,0))</f>
        <v>2.8553009974055451E-6</v>
      </c>
      <c r="W63">
        <f>$G63*INDEX('Future Scaling Factors'!$I$2:$AL$169,MATCH($E63,'Future Scaling Factors'!$F$2:$F$169,0),MATCH(W$1,'Future Scaling Factors'!$I$1:$AL$1,0))</f>
        <v>2.8739631191496149E-6</v>
      </c>
      <c r="X63">
        <f>$G63*INDEX('Future Scaling Factors'!$I$2:$AL$169,MATCH($E63,'Future Scaling Factors'!$F$2:$F$169,0),MATCH(X$1,'Future Scaling Factors'!$I$1:$AL$1,0))</f>
        <v>2.9031706575292759E-6</v>
      </c>
      <c r="Y63">
        <f>$G63*INDEX('Future Scaling Factors'!$I$2:$AL$169,MATCH($E63,'Future Scaling Factors'!$F$2:$F$169,0),MATCH(Y$1,'Future Scaling Factors'!$I$1:$AL$1,0))</f>
        <v>2.9204332588219055E-6</v>
      </c>
      <c r="Z63">
        <f>$G63*INDEX('Future Scaling Factors'!$I$2:$AL$169,MATCH($E63,'Future Scaling Factors'!$F$2:$F$169,0),MATCH(Z$1,'Future Scaling Factors'!$I$1:$AL$1,0))</f>
        <v>2.9396232497001563E-6</v>
      </c>
      <c r="AA63">
        <f>$G63*INDEX('Future Scaling Factors'!$I$2:$AL$169,MATCH($E63,'Future Scaling Factors'!$F$2:$F$169,0),MATCH(AA$1,'Future Scaling Factors'!$I$1:$AL$1,0))</f>
        <v>2.9579343462360388E-6</v>
      </c>
      <c r="AB63">
        <f>$G63*INDEX('Future Scaling Factors'!$I$2:$AL$169,MATCH($E63,'Future Scaling Factors'!$F$2:$F$169,0),MATCH(AB$1,'Future Scaling Factors'!$I$1:$AL$1,0))</f>
        <v>2.9663398848009918E-6</v>
      </c>
      <c r="AC63">
        <f>$G63*INDEX('Future Scaling Factors'!$I$2:$AL$169,MATCH($E63,'Future Scaling Factors'!$F$2:$F$169,0),MATCH(AC$1,'Future Scaling Factors'!$I$1:$AL$1,0))</f>
        <v>2.9660836053348376E-6</v>
      </c>
      <c r="AD63">
        <f>$G63*INDEX('Future Scaling Factors'!$I$2:$AL$169,MATCH($E63,'Future Scaling Factors'!$F$2:$F$169,0),MATCH(AD$1,'Future Scaling Factors'!$I$1:$AL$1,0))</f>
        <v>2.9747853788720767E-6</v>
      </c>
      <c r="AE63">
        <f>$G63*INDEX('Future Scaling Factors'!$I$2:$AL$169,MATCH($E63,'Future Scaling Factors'!$F$2:$F$169,0),MATCH(AE$1,'Future Scaling Factors'!$I$1:$AL$1,0))</f>
        <v>2.9826951902173406E-6</v>
      </c>
      <c r="AF63">
        <f>$G63*INDEX('Future Scaling Factors'!$I$2:$AL$169,MATCH($E63,'Future Scaling Factors'!$F$2:$F$169,0),MATCH(AF$1,'Future Scaling Factors'!$I$1:$AL$1,0))</f>
        <v>3.0138585514146757E-6</v>
      </c>
      <c r="AG63">
        <f>$G63*INDEX('Future Scaling Factors'!$I$2:$AL$169,MATCH($E63,'Future Scaling Factors'!$F$2:$F$169,0),MATCH(AG$1,'Future Scaling Factors'!$I$1:$AL$1,0))</f>
        <v>3.0167350467239325E-6</v>
      </c>
      <c r="AH63">
        <f>$G63*INDEX('Future Scaling Factors'!$I$2:$AL$169,MATCH($E63,'Future Scaling Factors'!$F$2:$F$169,0),MATCH(AH$1,'Future Scaling Factors'!$I$1:$AL$1,0))</f>
        <v>3.0259181565250617E-6</v>
      </c>
      <c r="AI63">
        <f>$G63*INDEX('Future Scaling Factors'!$I$2:$AL$169,MATCH($E63,'Future Scaling Factors'!$F$2:$F$169,0),MATCH(AI$1,'Future Scaling Factors'!$I$1:$AL$1,0))</f>
        <v>3.0338742947027045E-6</v>
      </c>
      <c r="AJ63">
        <f>$G63*INDEX('Future Scaling Factors'!$I$2:$AL$169,MATCH($E63,'Future Scaling Factors'!$F$2:$F$169,0),MATCH(AJ$1,'Future Scaling Factors'!$I$1:$AL$1,0))</f>
        <v>3.041013048779669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70006347566148E-5</v>
      </c>
      <c r="H79">
        <f>$G79*INDEX('Future Scaling Factors'!$I$2:$AL$169,MATCH($E79,'Future Scaling Factors'!$F$2:$F$169,0),MATCH(H$1,'Future Scaling Factors'!$I$1:$AL$1,0))</f>
        <v>2.5089683663290313E-5</v>
      </c>
      <c r="I79">
        <f>$G79*INDEX('Future Scaling Factors'!$I$2:$AL$169,MATCH($E79,'Future Scaling Factors'!$F$2:$F$169,0),MATCH(I$1,'Future Scaling Factors'!$I$1:$AL$1,0))</f>
        <v>2.2527977155814627E-5</v>
      </c>
      <c r="J79">
        <f>$G79*INDEX('Future Scaling Factors'!$I$2:$AL$169,MATCH($E79,'Future Scaling Factors'!$F$2:$F$169,0),MATCH(J$1,'Future Scaling Factors'!$I$1:$AL$1,0))</f>
        <v>2.1351903840357717E-5</v>
      </c>
      <c r="K79">
        <f>$G79*INDEX('Future Scaling Factors'!$I$2:$AL$169,MATCH($E79,'Future Scaling Factors'!$F$2:$F$169,0),MATCH(K$1,'Future Scaling Factors'!$I$1:$AL$1,0))</f>
        <v>1.9765938040772521E-5</v>
      </c>
      <c r="L79">
        <f>$G79*INDEX('Future Scaling Factors'!$I$2:$AL$169,MATCH($E79,'Future Scaling Factors'!$F$2:$F$169,0),MATCH(L$1,'Future Scaling Factors'!$I$1:$AL$1,0))</f>
        <v>1.89214019219846E-5</v>
      </c>
      <c r="M79">
        <f>$G79*INDEX('Future Scaling Factors'!$I$2:$AL$169,MATCH($E79,'Future Scaling Factors'!$F$2:$F$169,0),MATCH(M$1,'Future Scaling Factors'!$I$1:$AL$1,0))</f>
        <v>1.8158480760517535E-5</v>
      </c>
      <c r="N79">
        <f>$G79*INDEX('Future Scaling Factors'!$I$2:$AL$169,MATCH($E79,'Future Scaling Factors'!$F$2:$F$169,0),MATCH(N$1,'Future Scaling Factors'!$I$1:$AL$1,0))</f>
        <v>1.7475885582037686E-5</v>
      </c>
      <c r="O79">
        <f>$G79*INDEX('Future Scaling Factors'!$I$2:$AL$169,MATCH($E79,'Future Scaling Factors'!$F$2:$F$169,0),MATCH(O$1,'Future Scaling Factors'!$I$1:$AL$1,0))</f>
        <v>1.7539808283457814E-5</v>
      </c>
      <c r="P79">
        <f>$G79*INDEX('Future Scaling Factors'!$I$2:$AL$169,MATCH($E79,'Future Scaling Factors'!$F$2:$F$169,0),MATCH(P$1,'Future Scaling Factors'!$I$1:$AL$1,0))</f>
        <v>1.7561521814327933E-5</v>
      </c>
      <c r="Q79">
        <f>$G79*INDEX('Future Scaling Factors'!$I$2:$AL$169,MATCH($E79,'Future Scaling Factors'!$F$2:$F$169,0),MATCH(Q$1,'Future Scaling Factors'!$I$1:$AL$1,0))</f>
        <v>1.766310436512057E-5</v>
      </c>
      <c r="R79">
        <f>$G79*INDEX('Future Scaling Factors'!$I$2:$AL$169,MATCH($E79,'Future Scaling Factors'!$F$2:$F$169,0),MATCH(R$1,'Future Scaling Factors'!$I$1:$AL$1,0))</f>
        <v>1.7753196495028423E-5</v>
      </c>
      <c r="S79">
        <f>$G79*INDEX('Future Scaling Factors'!$I$2:$AL$169,MATCH($E79,'Future Scaling Factors'!$F$2:$F$169,0),MATCH(S$1,'Future Scaling Factors'!$I$1:$AL$1,0))</f>
        <v>1.7836470059028566E-5</v>
      </c>
      <c r="T79">
        <f>$G79*INDEX('Future Scaling Factors'!$I$2:$AL$169,MATCH($E79,'Future Scaling Factors'!$F$2:$F$169,0),MATCH(T$1,'Future Scaling Factors'!$I$1:$AL$1,0))</f>
        <v>1.7874018206318592E-5</v>
      </c>
      <c r="U79">
        <f>$G79*INDEX('Future Scaling Factors'!$I$2:$AL$169,MATCH($E79,'Future Scaling Factors'!$F$2:$F$169,0),MATCH(U$1,'Future Scaling Factors'!$I$1:$AL$1,0))</f>
        <v>1.8003377341622077E-5</v>
      </c>
      <c r="V79">
        <f>$G79*INDEX('Future Scaling Factors'!$I$2:$AL$169,MATCH($E79,'Future Scaling Factors'!$F$2:$F$169,0),MATCH(V$1,'Future Scaling Factors'!$I$1:$AL$1,0))</f>
        <v>1.8013871244534649E-5</v>
      </c>
      <c r="W79">
        <f>$G79*INDEX('Future Scaling Factors'!$I$2:$AL$169,MATCH($E79,'Future Scaling Factors'!$F$2:$F$169,0),MATCH(W$1,'Future Scaling Factors'!$I$1:$AL$1,0))</f>
        <v>1.8102541711574531E-5</v>
      </c>
      <c r="X79">
        <f>$G79*INDEX('Future Scaling Factors'!$I$2:$AL$169,MATCH($E79,'Future Scaling Factors'!$F$2:$F$169,0),MATCH(X$1,'Future Scaling Factors'!$I$1:$AL$1,0))</f>
        <v>1.8167712091406881E-5</v>
      </c>
      <c r="Y79">
        <f>$G79*INDEX('Future Scaling Factors'!$I$2:$AL$169,MATCH($E79,'Future Scaling Factors'!$F$2:$F$169,0),MATCH(Y$1,'Future Scaling Factors'!$I$1:$AL$1,0))</f>
        <v>1.8199981807562831E-5</v>
      </c>
      <c r="Z79">
        <f>$G79*INDEX('Future Scaling Factors'!$I$2:$AL$169,MATCH($E79,'Future Scaling Factors'!$F$2:$F$169,0),MATCH(Z$1,'Future Scaling Factors'!$I$1:$AL$1,0))</f>
        <v>1.8235397460550902E-5</v>
      </c>
      <c r="AA79">
        <f>$G79*INDEX('Future Scaling Factors'!$I$2:$AL$169,MATCH($E79,'Future Scaling Factors'!$F$2:$F$169,0),MATCH(AA$1,'Future Scaling Factors'!$I$1:$AL$1,0))</f>
        <v>1.834536240640601E-5</v>
      </c>
      <c r="AB79">
        <f>$G79*INDEX('Future Scaling Factors'!$I$2:$AL$169,MATCH($E79,'Future Scaling Factors'!$F$2:$F$169,0),MATCH(AB$1,'Future Scaling Factors'!$I$1:$AL$1,0))</f>
        <v>1.8344581168810948E-5</v>
      </c>
      <c r="AC79">
        <f>$G79*INDEX('Future Scaling Factors'!$I$2:$AL$169,MATCH($E79,'Future Scaling Factors'!$F$2:$F$169,0),MATCH(AC$1,'Future Scaling Factors'!$I$1:$AL$1,0))</f>
        <v>1.8439287610198838E-5</v>
      </c>
      <c r="AD79">
        <f>$G79*INDEX('Future Scaling Factors'!$I$2:$AL$169,MATCH($E79,'Future Scaling Factors'!$F$2:$F$169,0),MATCH(AD$1,'Future Scaling Factors'!$I$1:$AL$1,0))</f>
        <v>1.8402746135615801E-5</v>
      </c>
      <c r="AE79">
        <f>$G79*INDEX('Future Scaling Factors'!$I$2:$AL$169,MATCH($E79,'Future Scaling Factors'!$F$2:$F$169,0),MATCH(AE$1,'Future Scaling Factors'!$I$1:$AL$1,0))</f>
        <v>1.8440537319558015E-5</v>
      </c>
      <c r="AF79">
        <f>$G79*INDEX('Future Scaling Factors'!$I$2:$AL$169,MATCH($E79,'Future Scaling Factors'!$F$2:$F$169,0),MATCH(AF$1,'Future Scaling Factors'!$I$1:$AL$1,0))</f>
        <v>1.8611245857867544E-5</v>
      </c>
      <c r="AG79">
        <f>$G79*INDEX('Future Scaling Factors'!$I$2:$AL$169,MATCH($E79,'Future Scaling Factors'!$F$2:$F$169,0),MATCH(AG$1,'Future Scaling Factors'!$I$1:$AL$1,0))</f>
        <v>1.862545571672406E-5</v>
      </c>
      <c r="AH79">
        <f>$G79*INDEX('Future Scaling Factors'!$I$2:$AL$169,MATCH($E79,'Future Scaling Factors'!$F$2:$F$169,0),MATCH(AH$1,'Future Scaling Factors'!$I$1:$AL$1,0))</f>
        <v>1.8649871761007956E-5</v>
      </c>
      <c r="AI79">
        <f>$G79*INDEX('Future Scaling Factors'!$I$2:$AL$169,MATCH($E79,'Future Scaling Factors'!$F$2:$F$169,0),MATCH(AI$1,'Future Scaling Factors'!$I$1:$AL$1,0))</f>
        <v>1.8709618835490162E-5</v>
      </c>
      <c r="AJ79">
        <f>$G79*INDEX('Future Scaling Factors'!$I$2:$AL$169,MATCH($E79,'Future Scaling Factors'!$F$2:$F$169,0),MATCH(AJ$1,'Future Scaling Factors'!$I$1:$AL$1,0))</f>
        <v>1.8717358774332777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8731468428239E-5</v>
      </c>
      <c r="H103">
        <f>$G103*INDEX('Future Scaling Factors'!$I$2:$AL$169,MATCH($E103,'Future Scaling Factors'!$F$2:$F$169,0),MATCH(H$1,'Future Scaling Factors'!$I$1:$AL$1,0))</f>
        <v>2.5272369078247312E-5</v>
      </c>
      <c r="I103">
        <f>$G103*INDEX('Future Scaling Factors'!$I$2:$AL$169,MATCH($E103,'Future Scaling Factors'!$F$2:$F$169,0),MATCH(I$1,'Future Scaling Factors'!$I$1:$AL$1,0))</f>
        <v>2.1109860376674904E-5</v>
      </c>
      <c r="J103">
        <f>$G103*INDEX('Future Scaling Factors'!$I$2:$AL$169,MATCH($E103,'Future Scaling Factors'!$F$2:$F$169,0),MATCH(J$1,'Future Scaling Factors'!$I$1:$AL$1,0))</f>
        <v>2.0235976552287821E-5</v>
      </c>
      <c r="K103">
        <f>$G103*INDEX('Future Scaling Factors'!$I$2:$AL$169,MATCH($E103,'Future Scaling Factors'!$F$2:$F$169,0),MATCH(K$1,'Future Scaling Factors'!$I$1:$AL$1,0))</f>
        <v>1.8867991197654794E-5</v>
      </c>
      <c r="L103">
        <f>$G103*INDEX('Future Scaling Factors'!$I$2:$AL$169,MATCH($E103,'Future Scaling Factors'!$F$2:$F$169,0),MATCH(L$1,'Future Scaling Factors'!$I$1:$AL$1,0))</f>
        <v>1.8684762588072258E-5</v>
      </c>
      <c r="M103">
        <f>$G103*INDEX('Future Scaling Factors'!$I$2:$AL$169,MATCH($E103,'Future Scaling Factors'!$F$2:$F$169,0),MATCH(M$1,'Future Scaling Factors'!$I$1:$AL$1,0))</f>
        <v>1.8492422799797541E-5</v>
      </c>
      <c r="N103">
        <f>$G103*INDEX('Future Scaling Factors'!$I$2:$AL$169,MATCH($E103,'Future Scaling Factors'!$F$2:$F$169,0),MATCH(N$1,'Future Scaling Factors'!$I$1:$AL$1,0))</f>
        <v>1.8467244411582598E-5</v>
      </c>
      <c r="O103">
        <f>$G103*INDEX('Future Scaling Factors'!$I$2:$AL$169,MATCH($E103,'Future Scaling Factors'!$F$2:$F$169,0),MATCH(O$1,'Future Scaling Factors'!$I$1:$AL$1,0))</f>
        <v>1.8573479457081625E-5</v>
      </c>
      <c r="P103">
        <f>$G103*INDEX('Future Scaling Factors'!$I$2:$AL$169,MATCH($E103,'Future Scaling Factors'!$F$2:$F$169,0),MATCH(P$1,'Future Scaling Factors'!$I$1:$AL$1,0))</f>
        <v>1.85901422433385E-5</v>
      </c>
      <c r="Q103">
        <f>$G103*INDEX('Future Scaling Factors'!$I$2:$AL$169,MATCH($E103,'Future Scaling Factors'!$F$2:$F$169,0),MATCH(Q$1,'Future Scaling Factors'!$I$1:$AL$1,0))</f>
        <v>1.8812865989552358E-5</v>
      </c>
      <c r="R103">
        <f>$G103*INDEX('Future Scaling Factors'!$I$2:$AL$169,MATCH($E103,'Future Scaling Factors'!$F$2:$F$169,0),MATCH(R$1,'Future Scaling Factors'!$I$1:$AL$1,0))</f>
        <v>1.9031498009068813E-5</v>
      </c>
      <c r="S103">
        <f>$G103*INDEX('Future Scaling Factors'!$I$2:$AL$169,MATCH($E103,'Future Scaling Factors'!$F$2:$F$169,0),MATCH(S$1,'Future Scaling Factors'!$I$1:$AL$1,0))</f>
        <v>1.9099013885700679E-5</v>
      </c>
      <c r="T103">
        <f>$G103*INDEX('Future Scaling Factors'!$I$2:$AL$169,MATCH($E103,'Future Scaling Factors'!$F$2:$F$169,0),MATCH(T$1,'Future Scaling Factors'!$I$1:$AL$1,0))</f>
        <v>1.9254607353040018E-5</v>
      </c>
      <c r="U103">
        <f>$G103*INDEX('Future Scaling Factors'!$I$2:$AL$169,MATCH($E103,'Future Scaling Factors'!$F$2:$F$169,0),MATCH(U$1,'Future Scaling Factors'!$I$1:$AL$1,0))</f>
        <v>1.9372837924812181E-5</v>
      </c>
      <c r="V103">
        <f>$G103*INDEX('Future Scaling Factors'!$I$2:$AL$169,MATCH($E103,'Future Scaling Factors'!$F$2:$F$169,0),MATCH(V$1,'Future Scaling Factors'!$I$1:$AL$1,0))</f>
        <v>1.9444593467875085E-5</v>
      </c>
      <c r="W103">
        <f>$G103*INDEX('Future Scaling Factors'!$I$2:$AL$169,MATCH($E103,'Future Scaling Factors'!$F$2:$F$169,0),MATCH(W$1,'Future Scaling Factors'!$I$1:$AL$1,0))</f>
        <v>1.9556664974478517E-5</v>
      </c>
      <c r="X103">
        <f>$G103*INDEX('Future Scaling Factors'!$I$2:$AL$169,MATCH($E103,'Future Scaling Factors'!$F$2:$F$169,0),MATCH(X$1,'Future Scaling Factors'!$I$1:$AL$1,0))</f>
        <v>1.9678388832864276E-5</v>
      </c>
      <c r="Y103">
        <f>$G103*INDEX('Future Scaling Factors'!$I$2:$AL$169,MATCH($E103,'Future Scaling Factors'!$F$2:$F$169,0),MATCH(Y$1,'Future Scaling Factors'!$I$1:$AL$1,0))</f>
        <v>1.9745607875578976E-5</v>
      </c>
      <c r="Z103">
        <f>$G103*INDEX('Future Scaling Factors'!$I$2:$AL$169,MATCH($E103,'Future Scaling Factors'!$F$2:$F$169,0),MATCH(Z$1,'Future Scaling Factors'!$I$1:$AL$1,0))</f>
        <v>1.9879647000952506E-5</v>
      </c>
      <c r="AA103">
        <f>$G103*INDEX('Future Scaling Factors'!$I$2:$AL$169,MATCH($E103,'Future Scaling Factors'!$F$2:$F$169,0),MATCH(AA$1,'Future Scaling Factors'!$I$1:$AL$1,0))</f>
        <v>2.0078689890835773E-5</v>
      </c>
      <c r="AB103">
        <f>$G103*INDEX('Future Scaling Factors'!$I$2:$AL$169,MATCH($E103,'Future Scaling Factors'!$F$2:$F$169,0),MATCH(AB$1,'Future Scaling Factors'!$I$1:$AL$1,0))</f>
        <v>2.0119418176730692E-5</v>
      </c>
      <c r="AC103">
        <f>$G103*INDEX('Future Scaling Factors'!$I$2:$AL$169,MATCH($E103,'Future Scaling Factors'!$F$2:$F$169,0),MATCH(AC$1,'Future Scaling Factors'!$I$1:$AL$1,0))</f>
        <v>2.0303998287363732E-5</v>
      </c>
      <c r="AD103">
        <f>$G103*INDEX('Future Scaling Factors'!$I$2:$AL$169,MATCH($E103,'Future Scaling Factors'!$F$2:$F$169,0),MATCH(AD$1,'Future Scaling Factors'!$I$1:$AL$1,0))</f>
        <v>2.0337006028062647E-5</v>
      </c>
      <c r="AE103">
        <f>$G103*INDEX('Future Scaling Factors'!$I$2:$AL$169,MATCH($E103,'Future Scaling Factors'!$F$2:$F$169,0),MATCH(AE$1,'Future Scaling Factors'!$I$1:$AL$1,0))</f>
        <v>2.0534681191247202E-5</v>
      </c>
      <c r="AF103">
        <f>$G103*INDEX('Future Scaling Factors'!$I$2:$AL$169,MATCH($E103,'Future Scaling Factors'!$F$2:$F$169,0),MATCH(AF$1,'Future Scaling Factors'!$I$1:$AL$1,0))</f>
        <v>2.0881913880638752E-5</v>
      </c>
      <c r="AG103">
        <f>$G103*INDEX('Future Scaling Factors'!$I$2:$AL$169,MATCH($E103,'Future Scaling Factors'!$F$2:$F$169,0),MATCH(AG$1,'Future Scaling Factors'!$I$1:$AL$1,0))</f>
        <v>2.0964130194544559E-5</v>
      </c>
      <c r="AH103">
        <f>$G103*INDEX('Future Scaling Factors'!$I$2:$AL$169,MATCH($E103,'Future Scaling Factors'!$F$2:$F$169,0),MATCH(AH$1,'Future Scaling Factors'!$I$1:$AL$1,0))</f>
        <v>2.0999223408262796E-5</v>
      </c>
      <c r="AI103">
        <f>$G103*INDEX('Future Scaling Factors'!$I$2:$AL$169,MATCH($E103,'Future Scaling Factors'!$F$2:$F$169,0),MATCH(AI$1,'Future Scaling Factors'!$I$1:$AL$1,0))</f>
        <v>2.1123429790823954E-5</v>
      </c>
      <c r="AJ103">
        <f>$G103*INDEX('Future Scaling Factors'!$I$2:$AL$169,MATCH($E103,'Future Scaling Factors'!$F$2:$F$169,0),MATCH(AJ$1,'Future Scaling Factors'!$I$1:$AL$1,0))</f>
        <v>2.1143822567268244E-5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16" customFormat="1">
      <c r="A106" s="116" t="str">
        <f>About!$B$2</f>
        <v>I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999557884636647E-6</v>
      </c>
      <c r="H143">
        <f>$G143*INDEX('Future Scaling Factors'!$I$2:$AL$169,MATCH($E143,'Future Scaling Factors'!$F$2:$F$169,0),MATCH(H$1,'Future Scaling Factors'!$I$1:$AL$1,0))</f>
        <v>1.93804629304504E-5</v>
      </c>
      <c r="I143">
        <f>$G143*INDEX('Future Scaling Factors'!$I$2:$AL$169,MATCH($E143,'Future Scaling Factors'!$F$2:$F$169,0),MATCH(I$1,'Future Scaling Factors'!$I$1:$AL$1,0))</f>
        <v>1.7445346940280592E-5</v>
      </c>
      <c r="J143">
        <f>$G143*INDEX('Future Scaling Factors'!$I$2:$AL$169,MATCH($E143,'Future Scaling Factors'!$F$2:$F$169,0),MATCH(J$1,'Future Scaling Factors'!$I$1:$AL$1,0))</f>
        <v>1.7705512453988377E-5</v>
      </c>
      <c r="K143">
        <f>$G143*INDEX('Future Scaling Factors'!$I$2:$AL$169,MATCH($E143,'Future Scaling Factors'!$F$2:$F$169,0),MATCH(K$1,'Future Scaling Factors'!$I$1:$AL$1,0))</f>
        <v>1.6753281294901896E-5</v>
      </c>
      <c r="L143">
        <f>$G143*INDEX('Future Scaling Factors'!$I$2:$AL$169,MATCH($E143,'Future Scaling Factors'!$F$2:$F$169,0),MATCH(L$1,'Future Scaling Factors'!$I$1:$AL$1,0))</f>
        <v>1.7311879669111097E-5</v>
      </c>
      <c r="M143">
        <f>$G143*INDEX('Future Scaling Factors'!$I$2:$AL$169,MATCH($E143,'Future Scaling Factors'!$F$2:$F$169,0),MATCH(M$1,'Future Scaling Factors'!$I$1:$AL$1,0))</f>
        <v>1.780031970354779E-5</v>
      </c>
      <c r="N143">
        <f>$G143*INDEX('Future Scaling Factors'!$I$2:$AL$169,MATCH($E143,'Future Scaling Factors'!$F$2:$F$169,0),MATCH(N$1,'Future Scaling Factors'!$I$1:$AL$1,0))</f>
        <v>1.8347541049685776E-5</v>
      </c>
      <c r="O143">
        <f>$G143*INDEX('Future Scaling Factors'!$I$2:$AL$169,MATCH($E143,'Future Scaling Factors'!$F$2:$F$169,0),MATCH(O$1,'Future Scaling Factors'!$I$1:$AL$1,0))</f>
        <v>1.8478040858819554E-5</v>
      </c>
      <c r="P143">
        <f>$G143*INDEX('Future Scaling Factors'!$I$2:$AL$169,MATCH($E143,'Future Scaling Factors'!$F$2:$F$169,0),MATCH(P$1,'Future Scaling Factors'!$I$1:$AL$1,0))</f>
        <v>1.8588589361255825E-5</v>
      </c>
      <c r="Q143">
        <f>$G143*INDEX('Future Scaling Factors'!$I$2:$AL$169,MATCH($E143,'Future Scaling Factors'!$F$2:$F$169,0),MATCH(Q$1,'Future Scaling Factors'!$I$1:$AL$1,0))</f>
        <v>1.8690387013168473E-5</v>
      </c>
      <c r="R143">
        <f>$G143*INDEX('Future Scaling Factors'!$I$2:$AL$169,MATCH($E143,'Future Scaling Factors'!$F$2:$F$169,0),MATCH(R$1,'Future Scaling Factors'!$I$1:$AL$1,0))</f>
        <v>1.8829592871001176E-5</v>
      </c>
      <c r="S143">
        <f>$G143*INDEX('Future Scaling Factors'!$I$2:$AL$169,MATCH($E143,'Future Scaling Factors'!$F$2:$F$169,0),MATCH(S$1,'Future Scaling Factors'!$I$1:$AL$1,0))</f>
        <v>1.892590229938862E-5</v>
      </c>
      <c r="T143">
        <f>$G143*INDEX('Future Scaling Factors'!$I$2:$AL$169,MATCH($E143,'Future Scaling Factors'!$F$2:$F$169,0),MATCH(T$1,'Future Scaling Factors'!$I$1:$AL$1,0))</f>
        <v>1.9004852338407267E-5</v>
      </c>
      <c r="U143">
        <f>$G143*INDEX('Future Scaling Factors'!$I$2:$AL$169,MATCH($E143,'Future Scaling Factors'!$F$2:$F$169,0),MATCH(U$1,'Future Scaling Factors'!$I$1:$AL$1,0))</f>
        <v>1.9160534726122122E-5</v>
      </c>
      <c r="V143">
        <f>$G143*INDEX('Future Scaling Factors'!$I$2:$AL$169,MATCH($E143,'Future Scaling Factors'!$F$2:$F$169,0),MATCH(V$1,'Future Scaling Factors'!$I$1:$AL$1,0))</f>
        <v>1.9399298144632699E-5</v>
      </c>
      <c r="W143">
        <f>$G143*INDEX('Future Scaling Factors'!$I$2:$AL$169,MATCH($E143,'Future Scaling Factors'!$F$2:$F$169,0),MATCH(W$1,'Future Scaling Factors'!$I$1:$AL$1,0))</f>
        <v>1.9470704346993045E-5</v>
      </c>
      <c r="X143">
        <f>$G143*INDEX('Future Scaling Factors'!$I$2:$AL$169,MATCH($E143,'Future Scaling Factors'!$F$2:$F$169,0),MATCH(X$1,'Future Scaling Factors'!$I$1:$AL$1,0))</f>
        <v>1.9608075965414683E-5</v>
      </c>
      <c r="Y143">
        <f>$G143*INDEX('Future Scaling Factors'!$I$2:$AL$169,MATCH($E143,'Future Scaling Factors'!$F$2:$F$169,0),MATCH(Y$1,'Future Scaling Factors'!$I$1:$AL$1,0))</f>
        <v>1.971565964121669E-5</v>
      </c>
      <c r="Z143">
        <f>$G143*INDEX('Future Scaling Factors'!$I$2:$AL$169,MATCH($E143,'Future Scaling Factors'!$F$2:$F$169,0),MATCH(Z$1,'Future Scaling Factors'!$I$1:$AL$1,0))</f>
        <v>1.9783701753622694E-5</v>
      </c>
      <c r="AA143">
        <f>$G143*INDEX('Future Scaling Factors'!$I$2:$AL$169,MATCH($E143,'Future Scaling Factors'!$F$2:$F$169,0),MATCH(AA$1,'Future Scaling Factors'!$I$1:$AL$1,0))</f>
        <v>1.9955830364102996E-5</v>
      </c>
      <c r="AB143">
        <f>$G143*INDEX('Future Scaling Factors'!$I$2:$AL$169,MATCH($E143,'Future Scaling Factors'!$F$2:$F$169,0),MATCH(AB$1,'Future Scaling Factors'!$I$1:$AL$1,0))</f>
        <v>2.0023691951509492E-5</v>
      </c>
      <c r="AC143">
        <f>$G143*INDEX('Future Scaling Factors'!$I$2:$AL$169,MATCH($E143,'Future Scaling Factors'!$F$2:$F$169,0),MATCH(AC$1,'Future Scaling Factors'!$I$1:$AL$1,0))</f>
        <v>2.0066692479312137E-5</v>
      </c>
      <c r="AD143">
        <f>$G143*INDEX('Future Scaling Factors'!$I$2:$AL$169,MATCH($E143,'Future Scaling Factors'!$F$2:$F$169,0),MATCH(AD$1,'Future Scaling Factors'!$I$1:$AL$1,0))</f>
        <v>2.0221382638380059E-5</v>
      </c>
      <c r="AE143">
        <f>$G143*INDEX('Future Scaling Factors'!$I$2:$AL$169,MATCH($E143,'Future Scaling Factors'!$F$2:$F$169,0),MATCH(AE$1,'Future Scaling Factors'!$I$1:$AL$1,0))</f>
        <v>2.0362972216826714E-5</v>
      </c>
      <c r="AF143">
        <f>$G143*INDEX('Future Scaling Factors'!$I$2:$AL$169,MATCH($E143,'Future Scaling Factors'!$F$2:$F$169,0),MATCH(AF$1,'Future Scaling Factors'!$I$1:$AL$1,0))</f>
        <v>2.0687678712110616E-5</v>
      </c>
      <c r="AG143">
        <f>$G143*INDEX('Future Scaling Factors'!$I$2:$AL$169,MATCH($E143,'Future Scaling Factors'!$F$2:$F$169,0),MATCH(AG$1,'Future Scaling Factors'!$I$1:$AL$1,0))</f>
        <v>2.0730420970570895E-5</v>
      </c>
      <c r="AH143">
        <f>$G143*INDEX('Future Scaling Factors'!$I$2:$AL$169,MATCH($E143,'Future Scaling Factors'!$F$2:$F$169,0),MATCH(AH$1,'Future Scaling Factors'!$I$1:$AL$1,0))</f>
        <v>2.0810697934220961E-5</v>
      </c>
      <c r="AI143">
        <f>$G143*INDEX('Future Scaling Factors'!$I$2:$AL$169,MATCH($E143,'Future Scaling Factors'!$F$2:$F$169,0),MATCH(AI$1,'Future Scaling Factors'!$I$1:$AL$1,0))</f>
        <v>2.0879657166332502E-5</v>
      </c>
      <c r="AJ143">
        <f>$G143*INDEX('Future Scaling Factors'!$I$2:$AL$169,MATCH($E143,'Future Scaling Factors'!$F$2:$F$169,0),MATCH(AJ$1,'Future Scaling Factors'!$I$1:$AL$1,0))</f>
        <v>2.0802849708694883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  <c r="AF4">
        <f t="shared" si="1"/>
        <v>2.7202272646676569E-5</v>
      </c>
      <c r="AG4">
        <f t="shared" si="0"/>
        <v>2.7202272646676569E-5</v>
      </c>
      <c r="AH4">
        <f t="shared" si="0"/>
        <v>2.7202272646676569E-5</v>
      </c>
      <c r="AI4">
        <f t="shared" si="0"/>
        <v>2.7202272646676569E-5</v>
      </c>
      <c r="AJ4">
        <f t="shared" si="0"/>
        <v>2.7202272646676569E-5</v>
      </c>
      <c r="AK4">
        <f t="shared" si="0"/>
        <v>2.7202272646676569E-5</v>
      </c>
      <c r="AL4">
        <f t="shared" si="0"/>
        <v>2.7202272646676569E-5</v>
      </c>
      <c r="AM4">
        <f t="shared" si="0"/>
        <v>2.7202272646676569E-5</v>
      </c>
      <c r="AN4">
        <f t="shared" si="0"/>
        <v>2.7202272646676569E-5</v>
      </c>
      <c r="AO4">
        <f t="shared" si="0"/>
        <v>2.7202272646676569E-5</v>
      </c>
      <c r="AP4">
        <f t="shared" si="0"/>
        <v>2.7202272646676569E-5</v>
      </c>
      <c r="AQ4">
        <f t="shared" si="0"/>
        <v>2.7202272646676569E-5</v>
      </c>
      <c r="AR4">
        <f t="shared" si="0"/>
        <v>2.7202272646676569E-5</v>
      </c>
      <c r="AS4">
        <f t="shared" si="0"/>
        <v>2.7202272646676569E-5</v>
      </c>
      <c r="AT4">
        <f t="shared" si="0"/>
        <v>2.7202272646676569E-5</v>
      </c>
      <c r="AU4">
        <f t="shared" si="0"/>
        <v>2.7202272646676569E-5</v>
      </c>
      <c r="AV4">
        <f t="shared" si="0"/>
        <v>2.7202272646676569E-5</v>
      </c>
      <c r="AW4">
        <f t="shared" si="0"/>
        <v>2.7202272646676569E-5</v>
      </c>
      <c r="AX4">
        <f t="shared" si="0"/>
        <v>2.7202272646676569E-5</v>
      </c>
      <c r="AY4">
        <f t="shared" si="0"/>
        <v>2.7202272646676569E-5</v>
      </c>
      <c r="AZ4">
        <f t="shared" si="0"/>
        <v>2.7202272646676569E-5</v>
      </c>
      <c r="BA4">
        <f t="shared" si="0"/>
        <v>2.7202272646676569E-5</v>
      </c>
      <c r="BB4">
        <f t="shared" si="0"/>
        <v>2.7202272646676569E-5</v>
      </c>
      <c r="BC4">
        <f t="shared" si="0"/>
        <v>2.7202272646676569E-5</v>
      </c>
      <c r="BD4">
        <f t="shared" si="0"/>
        <v>2.7202272646676569E-5</v>
      </c>
      <c r="BE4">
        <f t="shared" si="0"/>
        <v>2.7202272646676569E-5</v>
      </c>
      <c r="BF4">
        <f t="shared" si="0"/>
        <v>2.7202272646676569E-5</v>
      </c>
      <c r="BG4">
        <f t="shared" si="0"/>
        <v>2.7202272646676569E-5</v>
      </c>
      <c r="BH4">
        <f t="shared" si="0"/>
        <v>2.7202272646676569E-5</v>
      </c>
      <c r="BI4">
        <f t="shared" si="0"/>
        <v>2.7202272646676569E-5</v>
      </c>
      <c r="BJ4">
        <f t="shared" si="0"/>
        <v>2.7202272646676569E-5</v>
      </c>
      <c r="BK4">
        <f t="shared" si="0"/>
        <v>2.7202272646676569E-5</v>
      </c>
      <c r="BL4">
        <f t="shared" si="0"/>
        <v>2.7202272646676569E-5</v>
      </c>
      <c r="BM4">
        <f t="shared" si="0"/>
        <v>2.7202272646676569E-5</v>
      </c>
      <c r="BN4">
        <f t="shared" si="0"/>
        <v>2.7202272646676569E-5</v>
      </c>
      <c r="BO4">
        <f t="shared" si="0"/>
        <v>2.7202272646676569E-5</v>
      </c>
      <c r="BP4">
        <f t="shared" si="0"/>
        <v>2.7202272646676569E-5</v>
      </c>
      <c r="BQ4">
        <f t="shared" si="0"/>
        <v>2.7202272646676569E-5</v>
      </c>
      <c r="BR4">
        <f t="shared" si="0"/>
        <v>2.7202272646676569E-5</v>
      </c>
      <c r="BS4">
        <f t="shared" si="0"/>
        <v>2.7202272646676569E-5</v>
      </c>
      <c r="BT4">
        <f t="shared" si="0"/>
        <v>2.7202272646676569E-5</v>
      </c>
      <c r="BU4">
        <f t="shared" si="0"/>
        <v>2.7202272646676569E-5</v>
      </c>
      <c r="BV4">
        <f t="shared" si="0"/>
        <v>2.7202272646676569E-5</v>
      </c>
      <c r="BW4">
        <f t="shared" si="0"/>
        <v>2.7202272646676569E-5</v>
      </c>
      <c r="BX4">
        <f t="shared" si="0"/>
        <v>2.7202272646676569E-5</v>
      </c>
      <c r="BY4">
        <f t="shared" si="0"/>
        <v>2.7202272646676569E-5</v>
      </c>
      <c r="BZ4">
        <f t="shared" si="0"/>
        <v>2.7202272646676569E-5</v>
      </c>
      <c r="CA4">
        <f t="shared" si="0"/>
        <v>2.7202272646676569E-5</v>
      </c>
      <c r="CB4">
        <f t="shared" si="0"/>
        <v>2.7202272646676569E-5</v>
      </c>
      <c r="CC4">
        <f t="shared" si="0"/>
        <v>2.72022726466765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  <c r="AF5">
        <f t="shared" si="1"/>
        <v>1.688009447018628E-5</v>
      </c>
      <c r="AG5">
        <f t="shared" si="0"/>
        <v>1.688009447018628E-5</v>
      </c>
      <c r="AH5">
        <f t="shared" si="0"/>
        <v>1.688009447018628E-5</v>
      </c>
      <c r="AI5">
        <f t="shared" si="0"/>
        <v>1.688009447018628E-5</v>
      </c>
      <c r="AJ5">
        <f t="shared" si="0"/>
        <v>1.688009447018628E-5</v>
      </c>
      <c r="AK5">
        <f t="shared" si="0"/>
        <v>1.688009447018628E-5</v>
      </c>
      <c r="AL5">
        <f t="shared" si="0"/>
        <v>1.688009447018628E-5</v>
      </c>
      <c r="AM5">
        <f t="shared" si="0"/>
        <v>1.688009447018628E-5</v>
      </c>
      <c r="AN5">
        <f t="shared" si="0"/>
        <v>1.688009447018628E-5</v>
      </c>
      <c r="AO5">
        <f t="shared" si="0"/>
        <v>1.688009447018628E-5</v>
      </c>
      <c r="AP5">
        <f t="shared" si="0"/>
        <v>1.688009447018628E-5</v>
      </c>
      <c r="AQ5">
        <f t="shared" si="0"/>
        <v>1.688009447018628E-5</v>
      </c>
      <c r="AR5">
        <f t="shared" si="0"/>
        <v>1.688009447018628E-5</v>
      </c>
      <c r="AS5">
        <f t="shared" si="0"/>
        <v>1.688009447018628E-5</v>
      </c>
      <c r="AT5">
        <f t="shared" si="0"/>
        <v>1.688009447018628E-5</v>
      </c>
      <c r="AU5">
        <f t="shared" si="0"/>
        <v>1.688009447018628E-5</v>
      </c>
      <c r="AV5">
        <f t="shared" si="0"/>
        <v>1.688009447018628E-5</v>
      </c>
      <c r="AW5">
        <f t="shared" si="0"/>
        <v>1.688009447018628E-5</v>
      </c>
      <c r="AX5">
        <f t="shared" si="0"/>
        <v>1.688009447018628E-5</v>
      </c>
      <c r="AY5">
        <f t="shared" si="0"/>
        <v>1.688009447018628E-5</v>
      </c>
      <c r="AZ5">
        <f t="shared" si="0"/>
        <v>1.688009447018628E-5</v>
      </c>
      <c r="BA5">
        <f t="shared" si="0"/>
        <v>1.688009447018628E-5</v>
      </c>
      <c r="BB5">
        <f t="shared" si="0"/>
        <v>1.688009447018628E-5</v>
      </c>
      <c r="BC5">
        <f t="shared" si="0"/>
        <v>1.688009447018628E-5</v>
      </c>
      <c r="BD5">
        <f t="shared" si="0"/>
        <v>1.688009447018628E-5</v>
      </c>
      <c r="BE5">
        <f t="shared" si="0"/>
        <v>1.688009447018628E-5</v>
      </c>
      <c r="BF5">
        <f t="shared" si="0"/>
        <v>1.688009447018628E-5</v>
      </c>
      <c r="BG5">
        <f t="shared" si="0"/>
        <v>1.688009447018628E-5</v>
      </c>
      <c r="BH5">
        <f t="shared" si="0"/>
        <v>1.688009447018628E-5</v>
      </c>
      <c r="BI5">
        <f t="shared" si="0"/>
        <v>1.688009447018628E-5</v>
      </c>
      <c r="BJ5">
        <f t="shared" si="0"/>
        <v>1.688009447018628E-5</v>
      </c>
      <c r="BK5">
        <f t="shared" si="0"/>
        <v>1.688009447018628E-5</v>
      </c>
      <c r="BL5">
        <f t="shared" si="0"/>
        <v>1.688009447018628E-5</v>
      </c>
      <c r="BM5">
        <f t="shared" si="0"/>
        <v>1.688009447018628E-5</v>
      </c>
      <c r="BN5">
        <f t="shared" si="0"/>
        <v>1.688009447018628E-5</v>
      </c>
      <c r="BO5">
        <f t="shared" si="0"/>
        <v>1.688009447018628E-5</v>
      </c>
      <c r="BP5">
        <f t="shared" si="0"/>
        <v>1.688009447018628E-5</v>
      </c>
      <c r="BQ5">
        <f t="shared" si="0"/>
        <v>1.688009447018628E-5</v>
      </c>
      <c r="BR5">
        <f t="shared" si="0"/>
        <v>1.688009447018628E-5</v>
      </c>
      <c r="BS5">
        <f t="shared" si="0"/>
        <v>1.688009447018628E-5</v>
      </c>
      <c r="BT5">
        <f t="shared" si="0"/>
        <v>1.688009447018628E-5</v>
      </c>
      <c r="BU5">
        <f t="shared" si="0"/>
        <v>1.688009447018628E-5</v>
      </c>
      <c r="BV5">
        <f t="shared" si="0"/>
        <v>1.688009447018628E-5</v>
      </c>
      <c r="BW5">
        <f t="shared" si="0"/>
        <v>1.688009447018628E-5</v>
      </c>
      <c r="BX5">
        <f t="shared" si="0"/>
        <v>1.688009447018628E-5</v>
      </c>
      <c r="BY5">
        <f t="shared" si="0"/>
        <v>1.688009447018628E-5</v>
      </c>
      <c r="BZ5">
        <f t="shared" si="0"/>
        <v>1.688009447018628E-5</v>
      </c>
      <c r="CA5">
        <f t="shared" si="0"/>
        <v>1.688009447018628E-5</v>
      </c>
      <c r="CB5">
        <f t="shared" si="0"/>
        <v>1.688009447018628E-5</v>
      </c>
      <c r="CC5">
        <f t="shared" si="0"/>
        <v>1.6880094470186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  <c r="AF6">
        <f t="shared" si="1"/>
        <v>1.4458549174878366E-5</v>
      </c>
      <c r="AG6">
        <f t="shared" si="0"/>
        <v>1.4458549174878366E-5</v>
      </c>
      <c r="AH6">
        <f t="shared" si="0"/>
        <v>1.4458549174878366E-5</v>
      </c>
      <c r="AI6">
        <f t="shared" si="0"/>
        <v>1.4458549174878366E-5</v>
      </c>
      <c r="AJ6">
        <f t="shared" si="0"/>
        <v>1.4458549174878366E-5</v>
      </c>
      <c r="AK6">
        <f t="shared" si="0"/>
        <v>1.4458549174878366E-5</v>
      </c>
      <c r="AL6">
        <f t="shared" si="0"/>
        <v>1.4458549174878366E-5</v>
      </c>
      <c r="AM6">
        <f t="shared" si="0"/>
        <v>1.4458549174878366E-5</v>
      </c>
      <c r="AN6">
        <f t="shared" si="0"/>
        <v>1.4458549174878366E-5</v>
      </c>
      <c r="AO6">
        <f t="shared" si="0"/>
        <v>1.4458549174878366E-5</v>
      </c>
      <c r="AP6">
        <f t="shared" si="0"/>
        <v>1.4458549174878366E-5</v>
      </c>
      <c r="AQ6">
        <f t="shared" si="0"/>
        <v>1.4458549174878366E-5</v>
      </c>
      <c r="AR6">
        <f t="shared" si="0"/>
        <v>1.4458549174878366E-5</v>
      </c>
      <c r="AS6">
        <f t="shared" si="0"/>
        <v>1.4458549174878366E-5</v>
      </c>
      <c r="AT6">
        <f t="shared" si="0"/>
        <v>1.4458549174878366E-5</v>
      </c>
      <c r="AU6">
        <f t="shared" si="0"/>
        <v>1.4458549174878366E-5</v>
      </c>
      <c r="AV6">
        <f t="shared" si="0"/>
        <v>1.4458549174878366E-5</v>
      </c>
      <c r="AW6">
        <f t="shared" si="0"/>
        <v>1.4458549174878366E-5</v>
      </c>
      <c r="AX6">
        <f t="shared" si="0"/>
        <v>1.4458549174878366E-5</v>
      </c>
      <c r="AY6">
        <f t="shared" si="0"/>
        <v>1.4458549174878366E-5</v>
      </c>
      <c r="AZ6">
        <f t="shared" si="0"/>
        <v>1.4458549174878366E-5</v>
      </c>
      <c r="BA6">
        <f t="shared" si="0"/>
        <v>1.4458549174878366E-5</v>
      </c>
      <c r="BB6">
        <f t="shared" si="0"/>
        <v>1.4458549174878366E-5</v>
      </c>
      <c r="BC6">
        <f t="shared" si="0"/>
        <v>1.4458549174878366E-5</v>
      </c>
      <c r="BD6">
        <f t="shared" si="0"/>
        <v>1.4458549174878366E-5</v>
      </c>
      <c r="BE6">
        <f t="shared" si="0"/>
        <v>1.4458549174878366E-5</v>
      </c>
      <c r="BF6">
        <f t="shared" si="0"/>
        <v>1.4458549174878366E-5</v>
      </c>
      <c r="BG6">
        <f t="shared" si="0"/>
        <v>1.4458549174878366E-5</v>
      </c>
      <c r="BH6">
        <f t="shared" si="0"/>
        <v>1.4458549174878366E-5</v>
      </c>
      <c r="BI6">
        <f t="shared" si="0"/>
        <v>1.4458549174878366E-5</v>
      </c>
      <c r="BJ6">
        <f t="shared" si="0"/>
        <v>1.4458549174878366E-5</v>
      </c>
      <c r="BK6">
        <f t="shared" si="0"/>
        <v>1.4458549174878366E-5</v>
      </c>
      <c r="BL6">
        <f t="shared" si="0"/>
        <v>1.4458549174878366E-5</v>
      </c>
      <c r="BM6">
        <f t="shared" si="0"/>
        <v>1.4458549174878366E-5</v>
      </c>
      <c r="BN6">
        <f t="shared" si="0"/>
        <v>1.4458549174878366E-5</v>
      </c>
      <c r="BO6">
        <f t="shared" si="0"/>
        <v>1.4458549174878366E-5</v>
      </c>
      <c r="BP6">
        <f t="shared" si="0"/>
        <v>1.4458549174878366E-5</v>
      </c>
      <c r="BQ6">
        <f t="shared" si="0"/>
        <v>1.4458549174878366E-5</v>
      </c>
      <c r="BR6">
        <f t="shared" si="0"/>
        <v>1.4458549174878366E-5</v>
      </c>
      <c r="BS6">
        <f t="shared" si="0"/>
        <v>1.4458549174878366E-5</v>
      </c>
      <c r="BT6">
        <f t="shared" si="0"/>
        <v>1.4458549174878366E-5</v>
      </c>
      <c r="BU6">
        <f t="shared" si="0"/>
        <v>1.4458549174878366E-5</v>
      </c>
      <c r="BV6">
        <f t="shared" si="0"/>
        <v>1.4458549174878366E-5</v>
      </c>
      <c r="BW6">
        <f t="shared" si="0"/>
        <v>1.4458549174878366E-5</v>
      </c>
      <c r="BX6">
        <f t="shared" si="0"/>
        <v>1.4458549174878366E-5</v>
      </c>
      <c r="BY6">
        <f t="shared" si="0"/>
        <v>1.4458549174878366E-5</v>
      </c>
      <c r="BZ6">
        <f t="shared" si="0"/>
        <v>1.4458549174878366E-5</v>
      </c>
      <c r="CA6">
        <f t="shared" si="0"/>
        <v>1.4458549174878366E-5</v>
      </c>
      <c r="CB6">
        <f t="shared" si="0"/>
        <v>1.4458549174878366E-5</v>
      </c>
      <c r="CC6">
        <f t="shared" si="0"/>
        <v>1.44585491748783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790845915931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9407212346482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54792266435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6901586342556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199939979587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232483497970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114718438149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892763083321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795601447041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17983104210495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04116017131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4361596499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7323500707919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303992483628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606439636190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259407473526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380155361603437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74805262520849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99787082407784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259284188204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3827270173776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3589080976617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4788867787719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3499008249142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3289977179632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4978797475229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32202385788828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0917017656288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2652971902605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305189861556906E-5</v>
      </c>
      <c r="AF7">
        <f t="shared" si="1"/>
        <v>1.5305189861556906E-5</v>
      </c>
      <c r="AG7">
        <f t="shared" si="0"/>
        <v>1.5305189861556906E-5</v>
      </c>
      <c r="AH7">
        <f t="shared" si="0"/>
        <v>1.5305189861556906E-5</v>
      </c>
      <c r="AI7">
        <f t="shared" si="0"/>
        <v>1.5305189861556906E-5</v>
      </c>
      <c r="AJ7">
        <f t="shared" si="0"/>
        <v>1.5305189861556906E-5</v>
      </c>
      <c r="AK7">
        <f t="shared" si="0"/>
        <v>1.5305189861556906E-5</v>
      </c>
      <c r="AL7">
        <f t="shared" si="0"/>
        <v>1.5305189861556906E-5</v>
      </c>
      <c r="AM7">
        <f t="shared" si="0"/>
        <v>1.5305189861556906E-5</v>
      </c>
      <c r="AN7">
        <f t="shared" si="0"/>
        <v>1.5305189861556906E-5</v>
      </c>
      <c r="AO7">
        <f t="shared" si="0"/>
        <v>1.5305189861556906E-5</v>
      </c>
      <c r="AP7">
        <f t="shared" si="0"/>
        <v>1.5305189861556906E-5</v>
      </c>
      <c r="AQ7">
        <f t="shared" si="0"/>
        <v>1.5305189861556906E-5</v>
      </c>
      <c r="AR7">
        <f t="shared" si="0"/>
        <v>1.5305189861556906E-5</v>
      </c>
      <c r="AS7">
        <f t="shared" si="0"/>
        <v>1.5305189861556906E-5</v>
      </c>
      <c r="AT7">
        <f t="shared" si="0"/>
        <v>1.5305189861556906E-5</v>
      </c>
      <c r="AU7">
        <f t="shared" si="0"/>
        <v>1.5305189861556906E-5</v>
      </c>
      <c r="AV7">
        <f t="shared" si="0"/>
        <v>1.5305189861556906E-5</v>
      </c>
      <c r="AW7">
        <f t="shared" si="0"/>
        <v>1.5305189861556906E-5</v>
      </c>
      <c r="AX7">
        <f t="shared" si="0"/>
        <v>1.5305189861556906E-5</v>
      </c>
      <c r="AY7">
        <f t="shared" si="0"/>
        <v>1.5305189861556906E-5</v>
      </c>
      <c r="AZ7">
        <f t="shared" si="0"/>
        <v>1.5305189861556906E-5</v>
      </c>
      <c r="BA7">
        <f t="shared" si="0"/>
        <v>1.5305189861556906E-5</v>
      </c>
      <c r="BB7">
        <f t="shared" si="0"/>
        <v>1.5305189861556906E-5</v>
      </c>
      <c r="BC7">
        <f t="shared" si="0"/>
        <v>1.5305189861556906E-5</v>
      </c>
      <c r="BD7">
        <f t="shared" si="0"/>
        <v>1.5305189861556906E-5</v>
      </c>
      <c r="BE7">
        <f t="shared" si="0"/>
        <v>1.5305189861556906E-5</v>
      </c>
      <c r="BF7">
        <f t="shared" ref="AG7:CC9" si="2">BE7</f>
        <v>1.5305189861556906E-5</v>
      </c>
      <c r="BG7">
        <f t="shared" si="2"/>
        <v>1.5305189861556906E-5</v>
      </c>
      <c r="BH7">
        <f t="shared" si="2"/>
        <v>1.5305189861556906E-5</v>
      </c>
      <c r="BI7">
        <f t="shared" si="2"/>
        <v>1.5305189861556906E-5</v>
      </c>
      <c r="BJ7">
        <f t="shared" si="2"/>
        <v>1.5305189861556906E-5</v>
      </c>
      <c r="BK7">
        <f t="shared" si="2"/>
        <v>1.5305189861556906E-5</v>
      </c>
      <c r="BL7">
        <f t="shared" si="2"/>
        <v>1.5305189861556906E-5</v>
      </c>
      <c r="BM7">
        <f t="shared" si="2"/>
        <v>1.5305189861556906E-5</v>
      </c>
      <c r="BN7">
        <f t="shared" si="2"/>
        <v>1.5305189861556906E-5</v>
      </c>
      <c r="BO7">
        <f t="shared" si="2"/>
        <v>1.5305189861556906E-5</v>
      </c>
      <c r="BP7">
        <f t="shared" si="2"/>
        <v>1.5305189861556906E-5</v>
      </c>
      <c r="BQ7">
        <f t="shared" si="2"/>
        <v>1.5305189861556906E-5</v>
      </c>
      <c r="BR7">
        <f t="shared" si="2"/>
        <v>1.5305189861556906E-5</v>
      </c>
      <c r="BS7">
        <f t="shared" si="2"/>
        <v>1.5305189861556906E-5</v>
      </c>
      <c r="BT7">
        <f t="shared" si="2"/>
        <v>1.5305189861556906E-5</v>
      </c>
      <c r="BU7">
        <f t="shared" si="2"/>
        <v>1.5305189861556906E-5</v>
      </c>
      <c r="BV7">
        <f t="shared" si="2"/>
        <v>1.5305189861556906E-5</v>
      </c>
      <c r="BW7">
        <f t="shared" si="2"/>
        <v>1.5305189861556906E-5</v>
      </c>
      <c r="BX7">
        <f t="shared" si="2"/>
        <v>1.5305189861556906E-5</v>
      </c>
      <c r="BY7">
        <f t="shared" si="2"/>
        <v>1.5305189861556906E-5</v>
      </c>
      <c r="BZ7">
        <f t="shared" si="2"/>
        <v>1.5305189861556906E-5</v>
      </c>
      <c r="CA7">
        <f t="shared" si="2"/>
        <v>1.5305189861556906E-5</v>
      </c>
      <c r="CB7">
        <f t="shared" si="2"/>
        <v>1.5305189861556906E-5</v>
      </c>
      <c r="CC7">
        <f t="shared" si="2"/>
        <v>1.53051898615569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  <c r="AF9">
        <f t="shared" si="1"/>
        <v>1.5305189861556906E-5</v>
      </c>
      <c r="AG9">
        <f t="shared" si="2"/>
        <v>1.5305189861556906E-5</v>
      </c>
      <c r="AH9">
        <f t="shared" si="2"/>
        <v>1.5305189861556906E-5</v>
      </c>
      <c r="AI9">
        <f t="shared" si="2"/>
        <v>1.5305189861556906E-5</v>
      </c>
      <c r="AJ9">
        <f t="shared" si="2"/>
        <v>1.5305189861556906E-5</v>
      </c>
      <c r="AK9">
        <f t="shared" si="2"/>
        <v>1.5305189861556906E-5</v>
      </c>
      <c r="AL9">
        <f t="shared" si="2"/>
        <v>1.5305189861556906E-5</v>
      </c>
      <c r="AM9">
        <f t="shared" si="2"/>
        <v>1.5305189861556906E-5</v>
      </c>
      <c r="AN9">
        <f t="shared" si="2"/>
        <v>1.5305189861556906E-5</v>
      </c>
      <c r="AO9">
        <f t="shared" si="2"/>
        <v>1.5305189861556906E-5</v>
      </c>
      <c r="AP9">
        <f t="shared" si="2"/>
        <v>1.5305189861556906E-5</v>
      </c>
      <c r="AQ9">
        <f t="shared" si="2"/>
        <v>1.5305189861556906E-5</v>
      </c>
      <c r="AR9">
        <f t="shared" si="2"/>
        <v>1.5305189861556906E-5</v>
      </c>
      <c r="AS9">
        <f t="shared" si="2"/>
        <v>1.5305189861556906E-5</v>
      </c>
      <c r="AT9">
        <f t="shared" si="2"/>
        <v>1.5305189861556906E-5</v>
      </c>
      <c r="AU9">
        <f t="shared" si="2"/>
        <v>1.5305189861556906E-5</v>
      </c>
      <c r="AV9">
        <f t="shared" si="2"/>
        <v>1.5305189861556906E-5</v>
      </c>
      <c r="AW9">
        <f t="shared" si="2"/>
        <v>1.5305189861556906E-5</v>
      </c>
      <c r="AX9">
        <f t="shared" si="2"/>
        <v>1.5305189861556906E-5</v>
      </c>
      <c r="AY9">
        <f t="shared" si="2"/>
        <v>1.5305189861556906E-5</v>
      </c>
      <c r="AZ9">
        <f t="shared" si="2"/>
        <v>1.5305189861556906E-5</v>
      </c>
      <c r="BA9">
        <f t="shared" si="2"/>
        <v>1.5305189861556906E-5</v>
      </c>
      <c r="BB9">
        <f t="shared" si="2"/>
        <v>1.5305189861556906E-5</v>
      </c>
      <c r="BC9">
        <f t="shared" si="2"/>
        <v>1.5305189861556906E-5</v>
      </c>
      <c r="BD9">
        <f t="shared" si="2"/>
        <v>1.5305189861556906E-5</v>
      </c>
      <c r="BE9">
        <f t="shared" si="2"/>
        <v>1.5305189861556906E-5</v>
      </c>
      <c r="BF9">
        <f t="shared" si="2"/>
        <v>1.5305189861556906E-5</v>
      </c>
      <c r="BG9">
        <f t="shared" si="2"/>
        <v>1.5305189861556906E-5</v>
      </c>
      <c r="BH9">
        <f t="shared" si="2"/>
        <v>1.5305189861556906E-5</v>
      </c>
      <c r="BI9">
        <f t="shared" si="2"/>
        <v>1.5305189861556906E-5</v>
      </c>
      <c r="BJ9">
        <f t="shared" si="2"/>
        <v>1.5305189861556906E-5</v>
      </c>
      <c r="BK9">
        <f t="shared" si="2"/>
        <v>1.5305189861556906E-5</v>
      </c>
      <c r="BL9">
        <f t="shared" si="2"/>
        <v>1.5305189861556906E-5</v>
      </c>
      <c r="BM9">
        <f t="shared" si="2"/>
        <v>1.5305189861556906E-5</v>
      </c>
      <c r="BN9">
        <f t="shared" si="2"/>
        <v>1.5305189861556906E-5</v>
      </c>
      <c r="BO9">
        <f t="shared" si="2"/>
        <v>1.5305189861556906E-5</v>
      </c>
      <c r="BP9">
        <f t="shared" si="2"/>
        <v>1.5305189861556906E-5</v>
      </c>
      <c r="BQ9">
        <f t="shared" si="2"/>
        <v>1.5305189861556906E-5</v>
      </c>
      <c r="BR9">
        <f t="shared" si="2"/>
        <v>1.5305189861556906E-5</v>
      </c>
      <c r="BS9">
        <f t="shared" si="2"/>
        <v>1.5305189861556906E-5</v>
      </c>
      <c r="BT9">
        <f t="shared" si="2"/>
        <v>1.5305189861556906E-5</v>
      </c>
      <c r="BU9">
        <f t="shared" si="2"/>
        <v>1.5305189861556906E-5</v>
      </c>
      <c r="BV9">
        <f t="shared" si="2"/>
        <v>1.5305189861556906E-5</v>
      </c>
      <c r="BW9">
        <f t="shared" si="2"/>
        <v>1.5305189861556906E-5</v>
      </c>
      <c r="BX9">
        <f t="shared" si="2"/>
        <v>1.5305189861556906E-5</v>
      </c>
      <c r="BY9">
        <f t="shared" si="2"/>
        <v>1.5305189861556906E-5</v>
      </c>
      <c r="BZ9">
        <f t="shared" si="2"/>
        <v>1.5305189861556906E-5</v>
      </c>
      <c r="CA9">
        <f t="shared" si="2"/>
        <v>1.5305189861556906E-5</v>
      </c>
      <c r="CB9">
        <f t="shared" si="2"/>
        <v>1.5305189861556906E-5</v>
      </c>
      <c r="CC9">
        <f t="shared" si="2"/>
        <v>1.530518986155690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752655163723971E-6</v>
      </c>
      <c r="C3">
        <f>SUMIFS('Combined Fuel Prices'!H:H,'Combined Fuel Prices'!$C:$C, "Hard Coal",'Combined Fuel Prices'!$AL:$AL,'BFPaT-pretax-electricity'!$A3) * (1-SUMIFS('Tax Percentages'!C:C,'Tax Percentages'!$A:$A,"Hard Coal"))</f>
        <v>1.807494387572296E-6</v>
      </c>
      <c r="D3">
        <f>SUMIFS('Combined Fuel Prices'!I:I,'Combined Fuel Prices'!$C:$C, "Hard Coal",'Combined Fuel Prices'!$AL:$AL,'BFPaT-pretax-electricity'!$A3) * (1-SUMIFS('Tax Percentages'!D:D,'Tax Percentages'!$A:$A,"Hard Coal"))</f>
        <v>1.7236284326318706E-6</v>
      </c>
      <c r="E3">
        <f>SUMIFS('Combined Fuel Prices'!J:J,'Combined Fuel Prices'!$C:$C, "Hard Coal",'Combined Fuel Prices'!$AL:$AL,'BFPaT-pretax-electricity'!$A3) * (1-SUMIFS('Tax Percentages'!E:E,'Tax Percentages'!$A:$A,"Hard Coal"))</f>
        <v>1.7137745965825456E-6</v>
      </c>
      <c r="F3">
        <f>SUMIFS('Combined Fuel Prices'!K:K,'Combined Fuel Prices'!$C:$C, "Hard Coal",'Combined Fuel Prices'!$AL:$AL,'BFPaT-pretax-electricity'!$A3) * (1-SUMIFS('Tax Percentages'!F:F,'Tax Percentages'!$A:$A,"Hard Coal"))</f>
        <v>1.4993175969250181E-6</v>
      </c>
      <c r="G3">
        <f>SUMIFS('Combined Fuel Prices'!L:L,'Combined Fuel Prices'!$C:$C, "Hard Coal",'Combined Fuel Prices'!$AL:$AL,'BFPaT-pretax-electricity'!$A3) * (1-SUMIFS('Tax Percentages'!G:G,'Tax Percentages'!$A:$A,"Hard Coal"))</f>
        <v>1.498955595276769E-6</v>
      </c>
      <c r="H3">
        <f>SUMIFS('Combined Fuel Prices'!M:M,'Combined Fuel Prices'!$C:$C, "Hard Coal",'Combined Fuel Prices'!$AL:$AL,'BFPaT-pretax-electricity'!$A3) * (1-SUMIFS('Tax Percentages'!H:H,'Tax Percentages'!$A:$A,"Hard Coal"))</f>
        <v>1.4782223918265842E-6</v>
      </c>
      <c r="I3">
        <f>SUMIFS('Combined Fuel Prices'!N:N,'Combined Fuel Prices'!$C:$C, "Hard Coal",'Combined Fuel Prices'!$AL:$AL,'BFPaT-pretax-electricity'!$A3) * (1-SUMIFS('Tax Percentages'!I:I,'Tax Percentages'!$A:$A,"Hard Coal"))</f>
        <v>1.3694681936357682E-6</v>
      </c>
      <c r="J3">
        <f>SUMIFS('Combined Fuel Prices'!O:O,'Combined Fuel Prices'!$C:$C, "Hard Coal",'Combined Fuel Prices'!$AL:$AL,'BFPaT-pretax-electricity'!$A3) * (1-SUMIFS('Tax Percentages'!J:J,'Tax Percentages'!$A:$A,"Hard Coal"))</f>
        <v>1.3913898711747523E-6</v>
      </c>
      <c r="K3">
        <f>SUMIFS('Combined Fuel Prices'!P:P,'Combined Fuel Prices'!$C:$C, "Hard Coal",'Combined Fuel Prices'!$AL:$AL,'BFPaT-pretax-electricity'!$A3) * (1-SUMIFS('Tax Percentages'!K:K,'Tax Percentages'!$A:$A,"Hard Coal"))</f>
        <v>1.3320224407729123E-6</v>
      </c>
      <c r="L3">
        <f>SUMIFS('Combined Fuel Prices'!Q:Q,'Combined Fuel Prices'!$C:$C, "Hard Coal",'Combined Fuel Prices'!$AL:$AL,'BFPaT-pretax-electricity'!$A3) * (1-SUMIFS('Tax Percentages'!L:L,'Tax Percentages'!$A:$A,"Hard Coal"))</f>
        <v>1.3117511883819778E-6</v>
      </c>
      <c r="M3">
        <f>SUMIFS('Combined Fuel Prices'!R:R,'Combined Fuel Prices'!$C:$C, "Hard Coal",'Combined Fuel Prices'!$AL:$AL,'BFPaT-pretax-electricity'!$A3) * (1-SUMIFS('Tax Percentages'!M:M,'Tax Percentages'!$A:$A,"Hard Coal"))</f>
        <v>1.1183339596957742E-6</v>
      </c>
      <c r="N3">
        <f>SUMIFS('Combined Fuel Prices'!S:S,'Combined Fuel Prices'!$C:$C, "Hard Coal",'Combined Fuel Prices'!$AL:$AL,'BFPaT-pretax-electricity'!$A3) * (1-SUMIFS('Tax Percentages'!N:N,'Tax Percentages'!$A:$A,"Hard Coal"))</f>
        <v>1.037848646598046E-6</v>
      </c>
      <c r="O3">
        <f>SUMIFS('Combined Fuel Prices'!T:T,'Combined Fuel Prices'!$C:$C, "Hard Coal",'Combined Fuel Prices'!$AL:$AL,'BFPaT-pretax-electricity'!$A3) * (1-SUMIFS('Tax Percentages'!O:O,'Tax Percentages'!$A:$A,"Hard Coal"))</f>
        <v>1.046276313740811E-6</v>
      </c>
      <c r="P3">
        <f>SUMIFS('Combined Fuel Prices'!U:U,'Combined Fuel Prices'!$C:$C, "Hard Coal",'Combined Fuel Prices'!$AL:$AL,'BFPaT-pretax-electricity'!$A3) * (1-SUMIFS('Tax Percentages'!P:P,'Tax Percentages'!$A:$A,"Hard Coal"))</f>
        <v>1.0583634731838579E-6</v>
      </c>
      <c r="Q3">
        <f>SUMIFS('Combined Fuel Prices'!V:V,'Combined Fuel Prices'!$C:$C, "Hard Coal",'Combined Fuel Prices'!$AL:$AL,'BFPaT-pretax-electricity'!$A3) * (1-SUMIFS('Tax Percentages'!Q:Q,'Tax Percentages'!$A:$A,"Hard Coal"))</f>
        <v>1.059972742692084E-6</v>
      </c>
      <c r="R3">
        <f>SUMIFS('Combined Fuel Prices'!W:W,'Combined Fuel Prices'!$C:$C, "Hard Coal",'Combined Fuel Prices'!$AL:$AL,'BFPaT-pretax-electricity'!$A3) * (1-SUMIFS('Tax Percentages'!R:R,'Tax Percentages'!$A:$A,"Hard Coal"))</f>
        <v>1.0357833054076873E-6</v>
      </c>
      <c r="S3">
        <f>SUMIFS('Combined Fuel Prices'!X:X,'Combined Fuel Prices'!$C:$C, "Hard Coal",'Combined Fuel Prices'!$AL:$AL,'BFPaT-pretax-electricity'!$A3) * (1-SUMIFS('Tax Percentages'!S:S,'Tax Percentages'!$A:$A,"Hard Coal"))</f>
        <v>1.0901767827679235E-6</v>
      </c>
      <c r="T3">
        <f>SUMIFS('Combined Fuel Prices'!Y:Y,'Combined Fuel Prices'!$C:$C, "Hard Coal",'Combined Fuel Prices'!$AL:$AL,'BFPaT-pretax-electricity'!$A3) * (1-SUMIFS('Tax Percentages'!T:T,'Tax Percentages'!$A:$A,"Hard Coal"))</f>
        <v>1.0905429839712566E-6</v>
      </c>
      <c r="U3">
        <f>SUMIFS('Combined Fuel Prices'!Z:Z,'Combined Fuel Prices'!$C:$C, "Hard Coal",'Combined Fuel Prices'!$AL:$AL,'BFPaT-pretax-electricity'!$A3) * (1-SUMIFS('Tax Percentages'!U:U,'Tax Percentages'!$A:$A,"Hard Coal"))</f>
        <v>1.1149071227471516E-6</v>
      </c>
      <c r="V3">
        <f>SUMIFS('Combined Fuel Prices'!AA:AA,'Combined Fuel Prices'!$C:$C, "Hard Coal",'Combined Fuel Prices'!$AL:$AL,'BFPaT-pretax-electricity'!$A3) * (1-SUMIFS('Tax Percentages'!V:V,'Tax Percentages'!$A:$A,"Hard Coal"))</f>
        <v>1.1246450510761549E-6</v>
      </c>
      <c r="W3">
        <f>SUMIFS('Combined Fuel Prices'!AB:AB,'Combined Fuel Prices'!$C:$C, "Hard Coal",'Combined Fuel Prices'!$AL:$AL,'BFPaT-pretax-electricity'!$A3) * (1-SUMIFS('Tax Percentages'!W:W,'Tax Percentages'!$A:$A,"Hard Coal"))</f>
        <v>1.1273008497113376E-6</v>
      </c>
      <c r="X3">
        <f>SUMIFS('Combined Fuel Prices'!AC:AC,'Combined Fuel Prices'!$C:$C, "Hard Coal",'Combined Fuel Prices'!$AL:$AL,'BFPaT-pretax-electricity'!$A3) * (1-SUMIFS('Tax Percentages'!X:X,'Tax Percentages'!$A:$A,"Hard Coal"))</f>
        <v>1.1253581355294345E-6</v>
      </c>
      <c r="Y3">
        <f>SUMIFS('Combined Fuel Prices'!AD:AD,'Combined Fuel Prices'!$C:$C, "Hard Coal",'Combined Fuel Prices'!$AL:$AL,'BFPaT-pretax-electricity'!$A3) * (1-SUMIFS('Tax Percentages'!Y:Y,'Tax Percentages'!$A:$A,"Hard Coal"))</f>
        <v>1.1202548361912401E-6</v>
      </c>
      <c r="Z3">
        <f>SUMIFS('Combined Fuel Prices'!AE:AE,'Combined Fuel Prices'!$C:$C, "Hard Coal",'Combined Fuel Prices'!$AL:$AL,'BFPaT-pretax-electricity'!$A3) * (1-SUMIFS('Tax Percentages'!Z:Z,'Tax Percentages'!$A:$A,"Hard Coal"))</f>
        <v>1.120094413187027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29144454393255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24263731474518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08590991900670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1566640230635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12487339107695E-6</v>
      </c>
      <c r="AF3">
        <f t="shared" ref="AF3:AU9" si="1">AE3</f>
        <v>1.112487339107695E-6</v>
      </c>
      <c r="AG3">
        <f t="shared" si="1"/>
        <v>1.112487339107695E-6</v>
      </c>
      <c r="AH3">
        <f t="shared" si="1"/>
        <v>1.112487339107695E-6</v>
      </c>
      <c r="AI3">
        <f t="shared" si="1"/>
        <v>1.112487339107695E-6</v>
      </c>
      <c r="AJ3">
        <f t="shared" si="1"/>
        <v>1.112487339107695E-6</v>
      </c>
      <c r="AK3">
        <f t="shared" si="1"/>
        <v>1.112487339107695E-6</v>
      </c>
      <c r="AL3">
        <f t="shared" si="1"/>
        <v>1.112487339107695E-6</v>
      </c>
      <c r="AM3">
        <f t="shared" si="1"/>
        <v>1.112487339107695E-6</v>
      </c>
      <c r="AN3">
        <f t="shared" si="1"/>
        <v>1.112487339107695E-6</v>
      </c>
      <c r="AO3">
        <f t="shared" si="1"/>
        <v>1.112487339107695E-6</v>
      </c>
      <c r="AP3">
        <f t="shared" si="1"/>
        <v>1.112487339107695E-6</v>
      </c>
      <c r="AQ3">
        <f t="shared" si="1"/>
        <v>1.112487339107695E-6</v>
      </c>
      <c r="AR3">
        <f t="shared" si="1"/>
        <v>1.112487339107695E-6</v>
      </c>
      <c r="AS3">
        <f t="shared" si="1"/>
        <v>1.112487339107695E-6</v>
      </c>
      <c r="AT3">
        <f t="shared" si="1"/>
        <v>1.112487339107695E-6</v>
      </c>
      <c r="AU3">
        <f t="shared" si="1"/>
        <v>1.112487339107695E-6</v>
      </c>
      <c r="AV3">
        <f t="shared" si="0"/>
        <v>1.112487339107695E-6</v>
      </c>
      <c r="AW3">
        <f t="shared" si="0"/>
        <v>1.112487339107695E-6</v>
      </c>
      <c r="AX3">
        <f t="shared" si="0"/>
        <v>1.112487339107695E-6</v>
      </c>
      <c r="AY3">
        <f t="shared" si="0"/>
        <v>1.112487339107695E-6</v>
      </c>
      <c r="AZ3">
        <f t="shared" si="0"/>
        <v>1.112487339107695E-6</v>
      </c>
      <c r="BA3">
        <f t="shared" si="0"/>
        <v>1.112487339107695E-6</v>
      </c>
      <c r="BB3">
        <f t="shared" si="0"/>
        <v>1.112487339107695E-6</v>
      </c>
      <c r="BC3">
        <f t="shared" si="0"/>
        <v>1.112487339107695E-6</v>
      </c>
      <c r="BD3">
        <f t="shared" si="0"/>
        <v>1.112487339107695E-6</v>
      </c>
      <c r="BE3">
        <f t="shared" si="0"/>
        <v>1.112487339107695E-6</v>
      </c>
      <c r="BF3">
        <f t="shared" si="0"/>
        <v>1.112487339107695E-6</v>
      </c>
      <c r="BG3">
        <f t="shared" si="0"/>
        <v>1.112487339107695E-6</v>
      </c>
      <c r="BH3">
        <f t="shared" si="0"/>
        <v>1.112487339107695E-6</v>
      </c>
      <c r="BI3">
        <f t="shared" si="0"/>
        <v>1.112487339107695E-6</v>
      </c>
      <c r="BJ3">
        <f t="shared" si="0"/>
        <v>1.112487339107695E-6</v>
      </c>
      <c r="BK3">
        <f t="shared" si="0"/>
        <v>1.112487339107695E-6</v>
      </c>
      <c r="BL3">
        <f t="shared" si="0"/>
        <v>1.112487339107695E-6</v>
      </c>
      <c r="BM3">
        <f t="shared" si="0"/>
        <v>1.112487339107695E-6</v>
      </c>
      <c r="BN3">
        <f t="shared" si="0"/>
        <v>1.112487339107695E-6</v>
      </c>
      <c r="BO3">
        <f t="shared" si="0"/>
        <v>1.112487339107695E-6</v>
      </c>
      <c r="BP3">
        <f t="shared" si="0"/>
        <v>1.112487339107695E-6</v>
      </c>
      <c r="BQ3">
        <f t="shared" si="0"/>
        <v>1.112487339107695E-6</v>
      </c>
      <c r="BR3">
        <f t="shared" si="0"/>
        <v>1.112487339107695E-6</v>
      </c>
      <c r="BS3">
        <f t="shared" si="0"/>
        <v>1.112487339107695E-6</v>
      </c>
      <c r="BT3">
        <f t="shared" si="0"/>
        <v>1.112487339107695E-6</v>
      </c>
      <c r="BU3">
        <f t="shared" si="0"/>
        <v>1.112487339107695E-6</v>
      </c>
      <c r="BV3">
        <f t="shared" si="0"/>
        <v>1.112487339107695E-6</v>
      </c>
      <c r="BW3">
        <f t="shared" si="0"/>
        <v>1.112487339107695E-6</v>
      </c>
      <c r="BX3">
        <f t="shared" si="0"/>
        <v>1.112487339107695E-6</v>
      </c>
      <c r="BY3">
        <f t="shared" si="0"/>
        <v>1.112487339107695E-6</v>
      </c>
      <c r="BZ3">
        <f t="shared" si="0"/>
        <v>1.112487339107695E-6</v>
      </c>
      <c r="CA3">
        <f t="shared" si="0"/>
        <v>1.112487339107695E-6</v>
      </c>
      <c r="CB3">
        <f t="shared" si="0"/>
        <v>1.112487339107695E-6</v>
      </c>
      <c r="CC3">
        <f t="shared" si="0"/>
        <v>1.11248733910769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2479234161686069E-6</v>
      </c>
      <c r="D2">
        <f>SUMIFS('Combined Fuel Prices'!I:I,'Combined Fuel Prices'!$C:$C, "Natural gas",'Combined Fuel Prices'!$AL:$AL,'BFPaT-pretax-electricity'!$A2) * (1-SUMIFS('Tax Percentages'!D:D,'Tax Percentages'!$A:$A,"Natural gas"))</f>
        <v>6.271789283456373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271789283456373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000143542690615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84479545200594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43052906114978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58804538604751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999450320458714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58656850214253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42747555899032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005922690879773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7512408490671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39669523569970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2933263877101438E-6</v>
      </c>
      <c r="Q2">
        <f>SUMIFS('Combined Fuel Prices'!V:V,'Combined Fuel Prices'!$C:$C, "Natural gas",'Combined Fuel Prices'!$AL:$AL,'BFPaT-pretax-electricity'!$A2) * (1-SUMIFS('Tax Percentages'!Q:Q,'Tax Percentages'!$A:$A,"Natural gas"))</f>
        <v>5.2119729006010891E-6</v>
      </c>
      <c r="R2">
        <f>SUMIFS('Combined Fuel Prices'!W:W,'Combined Fuel Prices'!$C:$C, "Natural gas",'Combined Fuel Prices'!$AL:$AL,'BFPaT-pretax-electricity'!$A2) * (1-SUMIFS('Tax Percentages'!R:R,'Tax Percentages'!$A:$A,"Natural gas"))</f>
        <v>5.14061706289597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1087211921475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007971087871153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81379436259897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43014129875994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783786397073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06451257256154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32417216814738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8606322619713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857225409961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6859387250826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07844803114698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6655747943517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2003695347112E-6</v>
      </c>
      <c r="AF2">
        <f>AE2</f>
        <v>4.4372003695347112E-6</v>
      </c>
      <c r="AG2">
        <f t="shared" ref="AG2:CC7" si="0">AF2</f>
        <v>4.4372003695347112E-6</v>
      </c>
      <c r="AH2">
        <f t="shared" si="0"/>
        <v>4.4372003695347112E-6</v>
      </c>
      <c r="AI2">
        <f t="shared" si="0"/>
        <v>4.4372003695347112E-6</v>
      </c>
      <c r="AJ2">
        <f t="shared" si="0"/>
        <v>4.4372003695347112E-6</v>
      </c>
      <c r="AK2">
        <f t="shared" si="0"/>
        <v>4.4372003695347112E-6</v>
      </c>
      <c r="AL2">
        <f t="shared" si="0"/>
        <v>4.4372003695347112E-6</v>
      </c>
      <c r="AM2">
        <f t="shared" si="0"/>
        <v>4.4372003695347112E-6</v>
      </c>
      <c r="AN2">
        <f t="shared" si="0"/>
        <v>4.4372003695347112E-6</v>
      </c>
      <c r="AO2">
        <f t="shared" si="0"/>
        <v>4.4372003695347112E-6</v>
      </c>
      <c r="AP2">
        <f t="shared" si="0"/>
        <v>4.4372003695347112E-6</v>
      </c>
      <c r="AQ2">
        <f t="shared" si="0"/>
        <v>4.4372003695347112E-6</v>
      </c>
      <c r="AR2">
        <f t="shared" si="0"/>
        <v>4.4372003695347112E-6</v>
      </c>
      <c r="AS2">
        <f t="shared" si="0"/>
        <v>4.4372003695347112E-6</v>
      </c>
      <c r="AT2">
        <f t="shared" si="0"/>
        <v>4.4372003695347112E-6</v>
      </c>
      <c r="AU2">
        <f t="shared" si="0"/>
        <v>4.4372003695347112E-6</v>
      </c>
      <c r="AV2">
        <f t="shared" si="0"/>
        <v>4.4372003695347112E-6</v>
      </c>
      <c r="AW2">
        <f t="shared" si="0"/>
        <v>4.4372003695347112E-6</v>
      </c>
      <c r="AX2">
        <f t="shared" si="0"/>
        <v>4.4372003695347112E-6</v>
      </c>
      <c r="AY2">
        <f t="shared" si="0"/>
        <v>4.4372003695347112E-6</v>
      </c>
      <c r="AZ2">
        <f t="shared" si="0"/>
        <v>4.4372003695347112E-6</v>
      </c>
      <c r="BA2">
        <f t="shared" si="0"/>
        <v>4.4372003695347112E-6</v>
      </c>
      <c r="BB2">
        <f t="shared" si="0"/>
        <v>4.4372003695347112E-6</v>
      </c>
      <c r="BC2">
        <f t="shared" si="0"/>
        <v>4.4372003695347112E-6</v>
      </c>
      <c r="BD2">
        <f t="shared" si="0"/>
        <v>4.4372003695347112E-6</v>
      </c>
      <c r="BE2">
        <f t="shared" si="0"/>
        <v>4.4372003695347112E-6</v>
      </c>
      <c r="BF2">
        <f t="shared" si="0"/>
        <v>4.4372003695347112E-6</v>
      </c>
      <c r="BG2">
        <f t="shared" si="0"/>
        <v>4.4372003695347112E-6</v>
      </c>
      <c r="BH2">
        <f t="shared" si="0"/>
        <v>4.4372003695347112E-6</v>
      </c>
      <c r="BI2">
        <f t="shared" si="0"/>
        <v>4.4372003695347112E-6</v>
      </c>
      <c r="BJ2">
        <f t="shared" si="0"/>
        <v>4.4372003695347112E-6</v>
      </c>
      <c r="BK2">
        <f t="shared" si="0"/>
        <v>4.4372003695347112E-6</v>
      </c>
      <c r="BL2">
        <f t="shared" si="0"/>
        <v>4.4372003695347112E-6</v>
      </c>
      <c r="BM2">
        <f t="shared" si="0"/>
        <v>4.4372003695347112E-6</v>
      </c>
      <c r="BN2">
        <f t="shared" si="0"/>
        <v>4.4372003695347112E-6</v>
      </c>
      <c r="BO2">
        <f t="shared" si="0"/>
        <v>4.4372003695347112E-6</v>
      </c>
      <c r="BP2">
        <f t="shared" si="0"/>
        <v>4.4372003695347112E-6</v>
      </c>
      <c r="BQ2">
        <f t="shared" si="0"/>
        <v>4.4372003695347112E-6</v>
      </c>
      <c r="BR2">
        <f t="shared" si="0"/>
        <v>4.4372003695347112E-6</v>
      </c>
      <c r="BS2">
        <f t="shared" si="0"/>
        <v>4.4372003695347112E-6</v>
      </c>
      <c r="BT2">
        <f t="shared" si="0"/>
        <v>4.4372003695347112E-6</v>
      </c>
      <c r="BU2">
        <f t="shared" si="0"/>
        <v>4.4372003695347112E-6</v>
      </c>
      <c r="BV2">
        <f t="shared" si="0"/>
        <v>4.4372003695347112E-6</v>
      </c>
      <c r="BW2">
        <f t="shared" si="0"/>
        <v>4.4372003695347112E-6</v>
      </c>
      <c r="BX2">
        <f t="shared" si="0"/>
        <v>4.4372003695347112E-6</v>
      </c>
      <c r="BY2">
        <f t="shared" si="0"/>
        <v>4.4372003695347112E-6</v>
      </c>
      <c r="BZ2">
        <f t="shared" si="0"/>
        <v>4.4372003695347112E-6</v>
      </c>
      <c r="CA2">
        <f t="shared" si="0"/>
        <v>4.4372003695347112E-6</v>
      </c>
      <c r="CB2">
        <f t="shared" si="0"/>
        <v>4.4372003695347112E-6</v>
      </c>
      <c r="CC2">
        <f t="shared" si="0"/>
        <v>4.437200369534711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035529043067485E-6</v>
      </c>
      <c r="C3">
        <f>SUMIFS('Combined Fuel Prices'!H:H,'Combined Fuel Prices'!$C:$C, "Natural gas",'Combined Fuel Prices'!$AL:$AL,'BFPaT-pretax-electricity'!$A3) * (1-SUMIFS('Tax Percentages'!C:C,'Tax Percentages'!$A:$A,"Natural gas"))</f>
        <v>8.2443369654205249E-6</v>
      </c>
      <c r="D3">
        <f>SUMIFS('Combined Fuel Prices'!I:I,'Combined Fuel Prices'!$C:$C, "Natural gas",'Combined Fuel Prices'!$AL:$AL,'BFPaT-pretax-electricity'!$A3) * (1-SUMIFS('Tax Percentages'!D:D,'Tax Percentages'!$A:$A,"Natural gas"))</f>
        <v>5.1732574505966268E-6</v>
      </c>
      <c r="E3">
        <f>SUMIFS('Combined Fuel Prices'!J:J,'Combined Fuel Prices'!$C:$C, "Natural gas",'Combined Fuel Prices'!$AL:$AL,'BFPaT-pretax-electricity'!$A3) * (1-SUMIFS('Tax Percentages'!E:E,'Tax Percentages'!$A:$A,"Natural gas"))</f>
        <v>5.1732574505966268E-6</v>
      </c>
      <c r="F3">
        <f>SUMIFS('Combined Fuel Prices'!K:K,'Combined Fuel Prices'!$C:$C, "Natural gas",'Combined Fuel Prices'!$AL:$AL,'BFPaT-pretax-electricity'!$A3) * (1-SUMIFS('Tax Percentages'!F:F,'Tax Percentages'!$A:$A,"Natural gas"))</f>
        <v>4.5681148175320834E-6</v>
      </c>
      <c r="G3">
        <f>SUMIFS('Combined Fuel Prices'!L:L,'Combined Fuel Prices'!$C:$C, "Natural gas",'Combined Fuel Prices'!$AL:$AL,'BFPaT-pretax-electricity'!$A3) * (1-SUMIFS('Tax Percentages'!G:G,'Tax Percentages'!$A:$A,"Natural gas"))</f>
        <v>4.092770288328746E-6</v>
      </c>
      <c r="H3">
        <f>SUMIFS('Combined Fuel Prices'!M:M,'Combined Fuel Prices'!$C:$C, "Natural gas",'Combined Fuel Prices'!$AL:$AL,'BFPaT-pretax-electricity'!$A3) * (1-SUMIFS('Tax Percentages'!H:H,'Tax Percentages'!$A:$A,"Natural gas"))</f>
        <v>3.7457754478832497E-6</v>
      </c>
      <c r="I3">
        <f>SUMIFS('Combined Fuel Prices'!N:N,'Combined Fuel Prices'!$C:$C, "Natural gas",'Combined Fuel Prices'!$AL:$AL,'BFPaT-pretax-electricity'!$A3) * (1-SUMIFS('Tax Percentages'!I:I,'Tax Percentages'!$A:$A,"Natural gas"))</f>
        <v>3.6408851126404377E-6</v>
      </c>
      <c r="J3">
        <f>SUMIFS('Combined Fuel Prices'!O:O,'Combined Fuel Prices'!$C:$C, "Natural gas",'Combined Fuel Prices'!$AL:$AL,'BFPaT-pretax-electricity'!$A3) * (1-SUMIFS('Tax Percentages'!J:J,'Tax Percentages'!$A:$A,"Natural gas"))</f>
        <v>3.6020569676659145E-6</v>
      </c>
      <c r="K3">
        <f>SUMIFS('Combined Fuel Prices'!P:P,'Combined Fuel Prices'!$C:$C, "Natural gas",'Combined Fuel Prices'!$AL:$AL,'BFPaT-pretax-electricity'!$A3) * (1-SUMIFS('Tax Percentages'!K:K,'Tax Percentages'!$A:$A,"Natural gas"))</f>
        <v>3.644888025831718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777015795795217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9619994189418013E-6</v>
      </c>
      <c r="N3">
        <f>SUMIFS('Combined Fuel Prices'!S:S,'Combined Fuel Prices'!$C:$C, "Natural gas",'Combined Fuel Prices'!$AL:$AL,'BFPaT-pretax-electricity'!$A3) * (1-SUMIFS('Tax Percentages'!N:N,'Tax Percentages'!$A:$A,"Natural gas"))</f>
        <v>4.1624376990298255E-6</v>
      </c>
      <c r="O3">
        <f>SUMIFS('Combined Fuel Prices'!T:T,'Combined Fuel Prices'!$C:$C, "Natural gas",'Combined Fuel Prices'!$AL:$AL,'BFPaT-pretax-electricity'!$A3) * (1-SUMIFS('Tax Percentages'!O:O,'Tax Percentages'!$A:$A,"Natural gas"))</f>
        <v>4.362309944822387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531199928426463E-6</v>
      </c>
      <c r="Q3">
        <f>SUMIFS('Combined Fuel Prices'!V:V,'Combined Fuel Prices'!$C:$C, "Natural gas",'Combined Fuel Prices'!$AL:$AL,'BFPaT-pretax-electricity'!$A3) * (1-SUMIFS('Tax Percentages'!Q:Q,'Tax Percentages'!$A:$A,"Natural gas"))</f>
        <v>4.6059159661501645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466500988621109E-6</v>
      </c>
      <c r="S3">
        <f>SUMIFS('Combined Fuel Prices'!X:X,'Combined Fuel Prices'!$C:$C, "Natural gas",'Combined Fuel Prices'!$AL:$AL,'BFPaT-pretax-electricity'!$A3) * (1-SUMIFS('Tax Percentages'!S:S,'Tax Percentages'!$A:$A,"Natural gas"))</f>
        <v>4.8613273614366463E-6</v>
      </c>
      <c r="T3">
        <f>SUMIFS('Combined Fuel Prices'!Y:Y,'Combined Fuel Prices'!$C:$C, "Natural gas",'Combined Fuel Prices'!$AL:$AL,'BFPaT-pretax-electricity'!$A3) * (1-SUMIFS('Tax Percentages'!T:T,'Tax Percentages'!$A:$A,"Natural gas"))</f>
        <v>4.7734575983718295E-6</v>
      </c>
      <c r="U3">
        <f>SUMIFS('Combined Fuel Prices'!Z:Z,'Combined Fuel Prices'!$C:$C, "Natural gas",'Combined Fuel Prices'!$AL:$AL,'BFPaT-pretax-electricity'!$A3) * (1-SUMIFS('Tax Percentages'!U:U,'Tax Percentages'!$A:$A,"Natural gas"))</f>
        <v>5.014941838448345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5.10481701244020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5.110059326074851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5.055016162720069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5.0281221899271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5.013404168436115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9909198400647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985683175474993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969485104229327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943476901671249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9570131429765635E-6</v>
      </c>
      <c r="AF3">
        <f t="shared" ref="AF3:AU9" si="1">AE3</f>
        <v>4.9570131429765635E-6</v>
      </c>
      <c r="AG3">
        <f t="shared" si="1"/>
        <v>4.9570131429765635E-6</v>
      </c>
      <c r="AH3">
        <f t="shared" si="1"/>
        <v>4.9570131429765635E-6</v>
      </c>
      <c r="AI3">
        <f t="shared" si="1"/>
        <v>4.9570131429765635E-6</v>
      </c>
      <c r="AJ3">
        <f t="shared" si="1"/>
        <v>4.9570131429765635E-6</v>
      </c>
      <c r="AK3">
        <f t="shared" si="1"/>
        <v>4.9570131429765635E-6</v>
      </c>
      <c r="AL3">
        <f t="shared" si="1"/>
        <v>4.9570131429765635E-6</v>
      </c>
      <c r="AM3">
        <f t="shared" si="1"/>
        <v>4.9570131429765635E-6</v>
      </c>
      <c r="AN3">
        <f t="shared" si="1"/>
        <v>4.9570131429765635E-6</v>
      </c>
      <c r="AO3">
        <f t="shared" si="1"/>
        <v>4.9570131429765635E-6</v>
      </c>
      <c r="AP3">
        <f t="shared" si="1"/>
        <v>4.9570131429765635E-6</v>
      </c>
      <c r="AQ3">
        <f t="shared" si="1"/>
        <v>4.9570131429765635E-6</v>
      </c>
      <c r="AR3">
        <f t="shared" si="1"/>
        <v>4.9570131429765635E-6</v>
      </c>
      <c r="AS3">
        <f t="shared" si="1"/>
        <v>4.9570131429765635E-6</v>
      </c>
      <c r="AT3">
        <f t="shared" si="1"/>
        <v>4.9570131429765635E-6</v>
      </c>
      <c r="AU3">
        <f t="shared" si="1"/>
        <v>4.9570131429765635E-6</v>
      </c>
      <c r="AV3">
        <f t="shared" si="0"/>
        <v>4.9570131429765635E-6</v>
      </c>
      <c r="AW3">
        <f t="shared" si="0"/>
        <v>4.9570131429765635E-6</v>
      </c>
      <c r="AX3">
        <f t="shared" si="0"/>
        <v>4.9570131429765635E-6</v>
      </c>
      <c r="AY3">
        <f t="shared" si="0"/>
        <v>4.9570131429765635E-6</v>
      </c>
      <c r="AZ3">
        <f t="shared" si="0"/>
        <v>4.9570131429765635E-6</v>
      </c>
      <c r="BA3">
        <f t="shared" si="0"/>
        <v>4.9570131429765635E-6</v>
      </c>
      <c r="BB3">
        <f t="shared" si="0"/>
        <v>4.9570131429765635E-6</v>
      </c>
      <c r="BC3">
        <f t="shared" si="0"/>
        <v>4.9570131429765635E-6</v>
      </c>
      <c r="BD3">
        <f t="shared" si="0"/>
        <v>4.9570131429765635E-6</v>
      </c>
      <c r="BE3">
        <f t="shared" si="0"/>
        <v>4.9570131429765635E-6</v>
      </c>
      <c r="BF3">
        <f t="shared" si="0"/>
        <v>4.9570131429765635E-6</v>
      </c>
      <c r="BG3">
        <f t="shared" si="0"/>
        <v>4.9570131429765635E-6</v>
      </c>
      <c r="BH3">
        <f t="shared" si="0"/>
        <v>4.9570131429765635E-6</v>
      </c>
      <c r="BI3">
        <f t="shared" si="0"/>
        <v>4.9570131429765635E-6</v>
      </c>
      <c r="BJ3">
        <f t="shared" si="0"/>
        <v>4.9570131429765635E-6</v>
      </c>
      <c r="BK3">
        <f t="shared" si="0"/>
        <v>4.9570131429765635E-6</v>
      </c>
      <c r="BL3">
        <f t="shared" si="0"/>
        <v>4.9570131429765635E-6</v>
      </c>
      <c r="BM3">
        <f t="shared" si="0"/>
        <v>4.9570131429765635E-6</v>
      </c>
      <c r="BN3">
        <f t="shared" si="0"/>
        <v>4.9570131429765635E-6</v>
      </c>
      <c r="BO3">
        <f t="shared" si="0"/>
        <v>4.9570131429765635E-6</v>
      </c>
      <c r="BP3">
        <f t="shared" si="0"/>
        <v>4.9570131429765635E-6</v>
      </c>
      <c r="BQ3">
        <f t="shared" si="0"/>
        <v>4.9570131429765635E-6</v>
      </c>
      <c r="BR3">
        <f t="shared" si="0"/>
        <v>4.9570131429765635E-6</v>
      </c>
      <c r="BS3">
        <f t="shared" si="0"/>
        <v>4.9570131429765635E-6</v>
      </c>
      <c r="BT3">
        <f t="shared" si="0"/>
        <v>4.9570131429765635E-6</v>
      </c>
      <c r="BU3">
        <f t="shared" si="0"/>
        <v>4.9570131429765635E-6</v>
      </c>
      <c r="BV3">
        <f t="shared" si="0"/>
        <v>4.9570131429765635E-6</v>
      </c>
      <c r="BW3">
        <f t="shared" si="0"/>
        <v>4.9570131429765635E-6</v>
      </c>
      <c r="BX3">
        <f t="shared" si="0"/>
        <v>4.9570131429765635E-6</v>
      </c>
      <c r="BY3">
        <f t="shared" si="0"/>
        <v>4.9570131429765635E-6</v>
      </c>
      <c r="BZ3">
        <f t="shared" si="0"/>
        <v>4.9570131429765635E-6</v>
      </c>
      <c r="CA3">
        <f t="shared" si="0"/>
        <v>4.9570131429765635E-6</v>
      </c>
      <c r="CB3">
        <f t="shared" si="0"/>
        <v>4.9570131429765635E-6</v>
      </c>
      <c r="CC3">
        <f t="shared" si="0"/>
        <v>4.957013142976563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C4">
        <f>SUMIFS('Combined Fuel Prices'!H:H,'Combined Fuel Prices'!$C:$C, "Natural gas",'Combined Fuel Prices'!$AL:$AL,'BFPaT-pretax-electricity'!$A4) * (1-SUMIFS('Tax Percentages'!C:C,'Tax Percentages'!$A:$A,"Natural gas"))</f>
        <v>6.2314940266303989E-6</v>
      </c>
      <c r="D4">
        <f>SUMIFS('Combined Fuel Prices'!I:I,'Combined Fuel Prices'!$C:$C, "Natural gas",'Combined Fuel Prices'!$AL:$AL,'BFPaT-pretax-electricity'!$A4) * (1-SUMIFS('Tax Percentages'!D:D,'Tax Percentages'!$A:$A,"Natural gas"))</f>
        <v>5.5330873875158063E-6</v>
      </c>
      <c r="E4">
        <f>SUMIFS('Combined Fuel Prices'!J:J,'Combined Fuel Prices'!$C:$C, "Natural gas",'Combined Fuel Prices'!$AL:$AL,'BFPaT-pretax-electricity'!$A4) * (1-SUMIFS('Tax Percentages'!E:E,'Tax Percentages'!$A:$A,"Natural gas"))</f>
        <v>5.5330873875158063E-6</v>
      </c>
      <c r="F4">
        <f>SUMIFS('Combined Fuel Prices'!K:K,'Combined Fuel Prices'!$C:$C, "Natural gas",'Combined Fuel Prices'!$AL:$AL,'BFPaT-pretax-electricity'!$A4) * (1-SUMIFS('Tax Percentages'!F:F,'Tax Percentages'!$A:$A,"Natural gas"))</f>
        <v>5.3776217785010259E-6</v>
      </c>
      <c r="G4">
        <f>SUMIFS('Combined Fuel Prices'!L:L,'Combined Fuel Prices'!$C:$C, "Natural gas",'Combined Fuel Prices'!$AL:$AL,'BFPaT-pretax-electricity'!$A4) * (1-SUMIFS('Tax Percentages'!G:G,'Tax Percentages'!$A:$A,"Natural gas"))</f>
        <v>5.2701387879712494E-6</v>
      </c>
      <c r="H4">
        <f>SUMIFS('Combined Fuel Prices'!M:M,'Combined Fuel Prices'!$C:$C, "Natural gas",'Combined Fuel Prices'!$AL:$AL,'BFPaT-pretax-electricity'!$A4) * (1-SUMIFS('Tax Percentages'!H:H,'Tax Percentages'!$A:$A,"Natural gas"))</f>
        <v>5.256840836058561E-6</v>
      </c>
      <c r="I4">
        <f>SUMIFS('Combined Fuel Prices'!N:N,'Combined Fuel Prices'!$C:$C, "Natural gas",'Combined Fuel Prices'!$AL:$AL,'BFPaT-pretax-electricity'!$A4) * (1-SUMIFS('Tax Percentages'!I:I,'Tax Percentages'!$A:$A,"Natural gas"))</f>
        <v>5.3194830527055365E-6</v>
      </c>
      <c r="J4">
        <f>SUMIFS('Combined Fuel Prices'!O:O,'Combined Fuel Prices'!$C:$C, "Natural gas",'Combined Fuel Prices'!$AL:$AL,'BFPaT-pretax-electricity'!$A4) * (1-SUMIFS('Tax Percentages'!J:J,'Tax Percentages'!$A:$A,"Natural gas"))</f>
        <v>5.3535025783379707E-6</v>
      </c>
      <c r="K4">
        <f>SUMIFS('Combined Fuel Prices'!P:P,'Combined Fuel Prices'!$C:$C, "Natural gas",'Combined Fuel Prices'!$AL:$AL,'BFPaT-pretax-electricity'!$A4) * (1-SUMIFS('Tax Percentages'!K:K,'Tax Percentages'!$A:$A,"Natural gas"))</f>
        <v>5.4063342365042009E-6</v>
      </c>
      <c r="L4">
        <f>SUMIFS('Combined Fuel Prices'!Q:Q,'Combined Fuel Prices'!$C:$C, "Natural gas",'Combined Fuel Prices'!$AL:$AL,'BFPaT-pretax-electricity'!$A4) * (1-SUMIFS('Tax Percentages'!L:L,'Tax Percentages'!$A:$A,"Natural gas"))</f>
        <v>5.4858585954293349E-6</v>
      </c>
      <c r="M4">
        <f>SUMIFS('Combined Fuel Prices'!R:R,'Combined Fuel Prices'!$C:$C, "Natural gas",'Combined Fuel Prices'!$AL:$AL,'BFPaT-pretax-electricity'!$A4) * (1-SUMIFS('Tax Percentages'!M:M,'Tax Percentages'!$A:$A,"Natural gas"))</f>
        <v>5.5581177766899993E-6</v>
      </c>
      <c r="N4">
        <f>SUMIFS('Combined Fuel Prices'!S:S,'Combined Fuel Prices'!$C:$C, "Natural gas",'Combined Fuel Prices'!$AL:$AL,'BFPaT-pretax-electricity'!$A4) * (1-SUMIFS('Tax Percentages'!N:N,'Tax Percentages'!$A:$A,"Natural gas"))</f>
        <v>5.6536071404672433E-6</v>
      </c>
      <c r="O4">
        <f>SUMIFS('Combined Fuel Prices'!T:T,'Combined Fuel Prices'!$C:$C, "Natural gas",'Combined Fuel Prices'!$AL:$AL,'BFPaT-pretax-electricity'!$A4) * (1-SUMIFS('Tax Percentages'!O:O,'Tax Percentages'!$A:$A,"Natural gas"))</f>
        <v>5.7389971772581391E-6</v>
      </c>
      <c r="P4">
        <f>SUMIFS('Combined Fuel Prices'!U:U,'Combined Fuel Prices'!$C:$C, "Natural gas",'Combined Fuel Prices'!$AL:$AL,'BFPaT-pretax-electricity'!$A4) * (1-SUMIFS('Tax Percentages'!P:P,'Tax Percentages'!$A:$A,"Natural gas"))</f>
        <v>5.8120458754067919E-6</v>
      </c>
      <c r="Q4">
        <f>SUMIFS('Combined Fuel Prices'!V:V,'Combined Fuel Prices'!$C:$C, "Natural gas",'Combined Fuel Prices'!$AL:$AL,'BFPaT-pretax-electricity'!$A4) * (1-SUMIFS('Tax Percentages'!Q:Q,'Tax Percentages'!$A:$A,"Natural gas"))</f>
        <v>5.83712006654532E-6</v>
      </c>
      <c r="R4">
        <f>SUMIFS('Combined Fuel Prices'!W:W,'Combined Fuel Prices'!$C:$C, "Natural gas",'Combined Fuel Prices'!$AL:$AL,'BFPaT-pretax-electricity'!$A4) * (1-SUMIFS('Tax Percentages'!R:R,'Tax Percentages'!$A:$A,"Natural gas"))</f>
        <v>5.8720648410786757E-6</v>
      </c>
      <c r="S4">
        <f>SUMIFS('Combined Fuel Prices'!X:X,'Combined Fuel Prices'!$C:$C, "Natural gas",'Combined Fuel Prices'!$AL:$AL,'BFPaT-pretax-electricity'!$A4) * (1-SUMIFS('Tax Percentages'!S:S,'Tax Percentages'!$A:$A,"Natural gas"))</f>
        <v>5.93808954274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5.9224111433427177E-6</v>
      </c>
      <c r="U4">
        <f>SUMIFS('Combined Fuel Prices'!Z:Z,'Combined Fuel Prices'!$C:$C, "Natural gas",'Combined Fuel Prices'!$AL:$AL,'BFPaT-pretax-electricity'!$A4) * (1-SUMIFS('Tax Percentages'!U:U,'Tax Percentages'!$A:$A,"Natural gas"))</f>
        <v>5.970247214514950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6.0160921889874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6.02783868613876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6.01397455327969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5.987034182154558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5.98706608728907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5.967423339727912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5.953014656522123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5.933336759236499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5.92404695744283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5.922434396237365E-6</v>
      </c>
      <c r="AF4">
        <f t="shared" si="1"/>
        <v>5.922434396237365E-6</v>
      </c>
      <c r="AG4">
        <f t="shared" si="0"/>
        <v>5.922434396237365E-6</v>
      </c>
      <c r="AH4">
        <f t="shared" si="0"/>
        <v>5.922434396237365E-6</v>
      </c>
      <c r="AI4">
        <f t="shared" si="0"/>
        <v>5.922434396237365E-6</v>
      </c>
      <c r="AJ4">
        <f t="shared" si="0"/>
        <v>5.922434396237365E-6</v>
      </c>
      <c r="AK4">
        <f t="shared" si="0"/>
        <v>5.922434396237365E-6</v>
      </c>
      <c r="AL4">
        <f t="shared" si="0"/>
        <v>5.922434396237365E-6</v>
      </c>
      <c r="AM4">
        <f t="shared" si="0"/>
        <v>5.922434396237365E-6</v>
      </c>
      <c r="AN4">
        <f t="shared" si="0"/>
        <v>5.922434396237365E-6</v>
      </c>
      <c r="AO4">
        <f t="shared" si="0"/>
        <v>5.922434396237365E-6</v>
      </c>
      <c r="AP4">
        <f t="shared" si="0"/>
        <v>5.922434396237365E-6</v>
      </c>
      <c r="AQ4">
        <f t="shared" si="0"/>
        <v>5.922434396237365E-6</v>
      </c>
      <c r="AR4">
        <f t="shared" si="0"/>
        <v>5.922434396237365E-6</v>
      </c>
      <c r="AS4">
        <f t="shared" si="0"/>
        <v>5.922434396237365E-6</v>
      </c>
      <c r="AT4">
        <f t="shared" si="0"/>
        <v>5.922434396237365E-6</v>
      </c>
      <c r="AU4">
        <f t="shared" si="0"/>
        <v>5.922434396237365E-6</v>
      </c>
      <c r="AV4">
        <f t="shared" si="0"/>
        <v>5.922434396237365E-6</v>
      </c>
      <c r="AW4">
        <f t="shared" si="0"/>
        <v>5.922434396237365E-6</v>
      </c>
      <c r="AX4">
        <f t="shared" si="0"/>
        <v>5.922434396237365E-6</v>
      </c>
      <c r="AY4">
        <f t="shared" si="0"/>
        <v>5.922434396237365E-6</v>
      </c>
      <c r="AZ4">
        <f t="shared" si="0"/>
        <v>5.922434396237365E-6</v>
      </c>
      <c r="BA4">
        <f t="shared" si="0"/>
        <v>5.922434396237365E-6</v>
      </c>
      <c r="BB4">
        <f t="shared" si="0"/>
        <v>5.922434396237365E-6</v>
      </c>
      <c r="BC4">
        <f t="shared" si="0"/>
        <v>5.922434396237365E-6</v>
      </c>
      <c r="BD4">
        <f t="shared" si="0"/>
        <v>5.922434396237365E-6</v>
      </c>
      <c r="BE4">
        <f t="shared" si="0"/>
        <v>5.922434396237365E-6</v>
      </c>
      <c r="BF4">
        <f t="shared" si="0"/>
        <v>5.922434396237365E-6</v>
      </c>
      <c r="BG4">
        <f t="shared" si="0"/>
        <v>5.922434396237365E-6</v>
      </c>
      <c r="BH4">
        <f t="shared" si="0"/>
        <v>5.922434396237365E-6</v>
      </c>
      <c r="BI4">
        <f t="shared" si="0"/>
        <v>5.922434396237365E-6</v>
      </c>
      <c r="BJ4">
        <f t="shared" si="0"/>
        <v>5.922434396237365E-6</v>
      </c>
      <c r="BK4">
        <f t="shared" si="0"/>
        <v>5.922434396237365E-6</v>
      </c>
      <c r="BL4">
        <f t="shared" si="0"/>
        <v>5.922434396237365E-6</v>
      </c>
      <c r="BM4">
        <f t="shared" si="0"/>
        <v>5.922434396237365E-6</v>
      </c>
      <c r="BN4">
        <f t="shared" si="0"/>
        <v>5.922434396237365E-6</v>
      </c>
      <c r="BO4">
        <f t="shared" si="0"/>
        <v>5.922434396237365E-6</v>
      </c>
      <c r="BP4">
        <f t="shared" si="0"/>
        <v>5.922434396237365E-6</v>
      </c>
      <c r="BQ4">
        <f t="shared" si="0"/>
        <v>5.922434396237365E-6</v>
      </c>
      <c r="BR4">
        <f t="shared" si="0"/>
        <v>5.922434396237365E-6</v>
      </c>
      <c r="BS4">
        <f t="shared" si="0"/>
        <v>5.922434396237365E-6</v>
      </c>
      <c r="BT4">
        <f t="shared" si="0"/>
        <v>5.922434396237365E-6</v>
      </c>
      <c r="BU4">
        <f t="shared" si="0"/>
        <v>5.922434396237365E-6</v>
      </c>
      <c r="BV4">
        <f t="shared" si="0"/>
        <v>5.922434396237365E-6</v>
      </c>
      <c r="BW4">
        <f t="shared" si="0"/>
        <v>5.922434396237365E-6</v>
      </c>
      <c r="BX4">
        <f t="shared" si="0"/>
        <v>5.922434396237365E-6</v>
      </c>
      <c r="BY4">
        <f t="shared" si="0"/>
        <v>5.922434396237365E-6</v>
      </c>
      <c r="BZ4">
        <f t="shared" si="0"/>
        <v>5.922434396237365E-6</v>
      </c>
      <c r="CA4">
        <f t="shared" si="0"/>
        <v>5.922434396237365E-6</v>
      </c>
      <c r="CB4">
        <f t="shared" si="0"/>
        <v>5.922434396237365E-6</v>
      </c>
      <c r="CC4">
        <f t="shared" si="0"/>
        <v>5.92243439623736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C5">
        <f>SUMIFS('Combined Fuel Prices'!H:H,'Combined Fuel Prices'!$C:$C, "Natural gas",'Combined Fuel Prices'!$AL:$AL,'BFPaT-pretax-electricity'!$A5) * (1-SUMIFS('Tax Percentages'!C:C,'Tax Percentages'!$A:$A,"Natural gas"))</f>
        <v>5.551268204400982E-6</v>
      </c>
      <c r="D5">
        <f>SUMIFS('Combined Fuel Prices'!I:I,'Combined Fuel Prices'!$C:$C, "Natural gas",'Combined Fuel Prices'!$AL:$AL,'BFPaT-pretax-electricity'!$A5) * (1-SUMIFS('Tax Percentages'!D:D,'Tax Percentages'!$A:$A,"Natural gas"))</f>
        <v>5.0445944445320304E-6</v>
      </c>
      <c r="E5">
        <f>SUMIFS('Combined Fuel Prices'!J:J,'Combined Fuel Prices'!$C:$C, "Natural gas",'Combined Fuel Prices'!$AL:$AL,'BFPaT-pretax-electricity'!$A5) * (1-SUMIFS('Tax Percentages'!E:E,'Tax Percentages'!$A:$A,"Natural gas"))</f>
        <v>5.0445944445320304E-6</v>
      </c>
      <c r="F5">
        <f>SUMIFS('Combined Fuel Prices'!K:K,'Combined Fuel Prices'!$C:$C, "Natural gas",'Combined Fuel Prices'!$AL:$AL,'BFPaT-pretax-electricity'!$A5) * (1-SUMIFS('Tax Percentages'!F:F,'Tax Percentages'!$A:$A,"Natural gas"))</f>
        <v>4.7462030561110617E-6</v>
      </c>
      <c r="G5">
        <f>SUMIFS('Combined Fuel Prices'!L:L,'Combined Fuel Prices'!$C:$C, "Natural gas",'Combined Fuel Prices'!$AL:$AL,'BFPaT-pretax-electricity'!$A5) * (1-SUMIFS('Tax Percentages'!G:G,'Tax Percentages'!$A:$A,"Natural gas"))</f>
        <v>4.5042096443272713E-6</v>
      </c>
      <c r="H5">
        <f>SUMIFS('Combined Fuel Prices'!M:M,'Combined Fuel Prices'!$C:$C, "Natural gas",'Combined Fuel Prices'!$AL:$AL,'BFPaT-pretax-electricity'!$A5) * (1-SUMIFS('Tax Percentages'!H:H,'Tax Percentages'!$A:$A,"Natural gas"))</f>
        <v>4.3700732629173507E-6</v>
      </c>
      <c r="I5">
        <f>SUMIFS('Combined Fuel Prices'!N:N,'Combined Fuel Prices'!$C:$C, "Natural gas",'Combined Fuel Prices'!$AL:$AL,'BFPaT-pretax-electricity'!$A5) * (1-SUMIFS('Tax Percentages'!I:I,'Tax Percentages'!$A:$A,"Natural gas"))</f>
        <v>4.3281191757972603E-6</v>
      </c>
      <c r="J5">
        <f>SUMIFS('Combined Fuel Prices'!O:O,'Combined Fuel Prices'!$C:$C, "Natural gas",'Combined Fuel Prices'!$AL:$AL,'BFPaT-pretax-electricity'!$A5) * (1-SUMIFS('Tax Percentages'!J:J,'Tax Percentages'!$A:$A,"Natural gas"))</f>
        <v>4.348889351970294E-6</v>
      </c>
      <c r="K5">
        <f>SUMIFS('Combined Fuel Prices'!P:P,'Combined Fuel Prices'!$C:$C, "Natural gas",'Combined Fuel Prices'!$AL:$AL,'BFPaT-pretax-electricity'!$A5) * (1-SUMIFS('Tax Percentages'!K:K,'Tax Percentages'!$A:$A,"Natural gas"))</f>
        <v>4.3991440289586761E-6</v>
      </c>
      <c r="L5">
        <f>SUMIFS('Combined Fuel Prices'!Q:Q,'Combined Fuel Prices'!$C:$C, "Natural gas",'Combined Fuel Prices'!$AL:$AL,'BFPaT-pretax-electricity'!$A5) * (1-SUMIFS('Tax Percentages'!L:L,'Tax Percentages'!$A:$A,"Natural gas"))</f>
        <v>4.4802187817422568E-6</v>
      </c>
      <c r="M5">
        <f>SUMIFS('Combined Fuel Prices'!R:R,'Combined Fuel Prices'!$C:$C, "Natural gas",'Combined Fuel Prices'!$AL:$AL,'BFPaT-pretax-electricity'!$A5) * (1-SUMIFS('Tax Percentages'!M:M,'Tax Percentages'!$A:$A,"Natural gas"))</f>
        <v>4.5557596161366956E-6</v>
      </c>
      <c r="N5">
        <f>SUMIFS('Combined Fuel Prices'!S:S,'Combined Fuel Prices'!$C:$C, "Natural gas",'Combined Fuel Prices'!$AL:$AL,'BFPaT-pretax-electricity'!$A5) * (1-SUMIFS('Tax Percentages'!N:N,'Tax Percentages'!$A:$A,"Natural gas"))</f>
        <v>4.6676688304864756E-6</v>
      </c>
      <c r="O5">
        <f>SUMIFS('Combined Fuel Prices'!T:T,'Combined Fuel Prices'!$C:$C, "Natural gas",'Combined Fuel Prices'!$AL:$AL,'BFPaT-pretax-electricity'!$A5) * (1-SUMIFS('Tax Percentages'!O:O,'Tax Percentages'!$A:$A,"Natural gas"))</f>
        <v>4.7672114606518913E-6</v>
      </c>
      <c r="P5">
        <f>SUMIFS('Combined Fuel Prices'!U:U,'Combined Fuel Prices'!$C:$C, "Natural gas",'Combined Fuel Prices'!$AL:$AL,'BFPaT-pretax-electricity'!$A5) * (1-SUMIFS('Tax Percentages'!P:P,'Tax Percentages'!$A:$A,"Natural gas"))</f>
        <v>4.8545256100345634E-6</v>
      </c>
      <c r="Q5">
        <f>SUMIFS('Combined Fuel Prices'!V:V,'Combined Fuel Prices'!$C:$C, "Natural gas",'Combined Fuel Prices'!$AL:$AL,'BFPaT-pretax-electricity'!$A5) * (1-SUMIFS('Tax Percentages'!Q:Q,'Tax Percentages'!$A:$A,"Natural gas"))</f>
        <v>4.8900435032082529E-6</v>
      </c>
      <c r="R5">
        <f>SUMIFS('Combined Fuel Prices'!W:W,'Combined Fuel Prices'!$C:$C, "Natural gas",'Combined Fuel Prices'!$AL:$AL,'BFPaT-pretax-electricity'!$A5) * (1-SUMIFS('Tax Percentages'!R:R,'Tax Percentages'!$A:$A,"Natural gas"))</f>
        <v>4.936241392774004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0168385379603095E-6</v>
      </c>
      <c r="T5">
        <f>SUMIFS('Combined Fuel Prices'!Y:Y,'Combined Fuel Prices'!$C:$C, "Natural gas",'Combined Fuel Prices'!$AL:$AL,'BFPaT-pretax-electricity'!$A5) * (1-SUMIFS('Tax Percentages'!T:T,'Tax Percentages'!$A:$A,"Natural gas"))</f>
        <v>5.0105030444109247E-6</v>
      </c>
      <c r="U5">
        <f>SUMIFS('Combined Fuel Prices'!Z:Z,'Combined Fuel Prices'!$C:$C, "Natural gas",'Combined Fuel Prices'!$AL:$AL,'BFPaT-pretax-electricity'!$A5) * (1-SUMIFS('Tax Percentages'!U:U,'Tax Percentages'!$A:$A,"Natural gas"))</f>
        <v>5.07314156850887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134461205121340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159765200883439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15804121008653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143296370240075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158215565631078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153177093195254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1548038361801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151152152068978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159369304465457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1758732363900669E-6</v>
      </c>
      <c r="AF5">
        <f t="shared" si="1"/>
        <v>5.1758732363900669E-6</v>
      </c>
      <c r="AG5">
        <f t="shared" si="0"/>
        <v>5.1758732363900669E-6</v>
      </c>
      <c r="AH5">
        <f t="shared" si="0"/>
        <v>5.1758732363900669E-6</v>
      </c>
      <c r="AI5">
        <f t="shared" si="0"/>
        <v>5.1758732363900669E-6</v>
      </c>
      <c r="AJ5">
        <f t="shared" si="0"/>
        <v>5.1758732363900669E-6</v>
      </c>
      <c r="AK5">
        <f t="shared" si="0"/>
        <v>5.1758732363900669E-6</v>
      </c>
      <c r="AL5">
        <f t="shared" si="0"/>
        <v>5.1758732363900669E-6</v>
      </c>
      <c r="AM5">
        <f t="shared" si="0"/>
        <v>5.1758732363900669E-6</v>
      </c>
      <c r="AN5">
        <f t="shared" si="0"/>
        <v>5.1758732363900669E-6</v>
      </c>
      <c r="AO5">
        <f t="shared" si="0"/>
        <v>5.1758732363900669E-6</v>
      </c>
      <c r="AP5">
        <f t="shared" si="0"/>
        <v>5.1758732363900669E-6</v>
      </c>
      <c r="AQ5">
        <f t="shared" si="0"/>
        <v>5.1758732363900669E-6</v>
      </c>
      <c r="AR5">
        <f t="shared" si="0"/>
        <v>5.1758732363900669E-6</v>
      </c>
      <c r="AS5">
        <f t="shared" si="0"/>
        <v>5.1758732363900669E-6</v>
      </c>
      <c r="AT5">
        <f t="shared" si="0"/>
        <v>5.1758732363900669E-6</v>
      </c>
      <c r="AU5">
        <f t="shared" si="0"/>
        <v>5.1758732363900669E-6</v>
      </c>
      <c r="AV5">
        <f t="shared" si="0"/>
        <v>5.1758732363900669E-6</v>
      </c>
      <c r="AW5">
        <f t="shared" si="0"/>
        <v>5.1758732363900669E-6</v>
      </c>
      <c r="AX5">
        <f t="shared" si="0"/>
        <v>5.1758732363900669E-6</v>
      </c>
      <c r="AY5">
        <f t="shared" si="0"/>
        <v>5.1758732363900669E-6</v>
      </c>
      <c r="AZ5">
        <f t="shared" si="0"/>
        <v>5.1758732363900669E-6</v>
      </c>
      <c r="BA5">
        <f t="shared" si="0"/>
        <v>5.1758732363900669E-6</v>
      </c>
      <c r="BB5">
        <f t="shared" si="0"/>
        <v>5.1758732363900669E-6</v>
      </c>
      <c r="BC5">
        <f t="shared" si="0"/>
        <v>5.1758732363900669E-6</v>
      </c>
      <c r="BD5">
        <f t="shared" si="0"/>
        <v>5.1758732363900669E-6</v>
      </c>
      <c r="BE5">
        <f t="shared" si="0"/>
        <v>5.1758732363900669E-6</v>
      </c>
      <c r="BF5">
        <f t="shared" si="0"/>
        <v>5.1758732363900669E-6</v>
      </c>
      <c r="BG5">
        <f t="shared" si="0"/>
        <v>5.1758732363900669E-6</v>
      </c>
      <c r="BH5">
        <f t="shared" si="0"/>
        <v>5.1758732363900669E-6</v>
      </c>
      <c r="BI5">
        <f t="shared" si="0"/>
        <v>5.1758732363900669E-6</v>
      </c>
      <c r="BJ5">
        <f t="shared" si="0"/>
        <v>5.1758732363900669E-6</v>
      </c>
      <c r="BK5">
        <f t="shared" si="0"/>
        <v>5.1758732363900669E-6</v>
      </c>
      <c r="BL5">
        <f t="shared" si="0"/>
        <v>5.1758732363900669E-6</v>
      </c>
      <c r="BM5">
        <f t="shared" si="0"/>
        <v>5.1758732363900669E-6</v>
      </c>
      <c r="BN5">
        <f t="shared" si="0"/>
        <v>5.1758732363900669E-6</v>
      </c>
      <c r="BO5">
        <f t="shared" si="0"/>
        <v>5.1758732363900669E-6</v>
      </c>
      <c r="BP5">
        <f t="shared" si="0"/>
        <v>5.1758732363900669E-6</v>
      </c>
      <c r="BQ5">
        <f t="shared" si="0"/>
        <v>5.1758732363900669E-6</v>
      </c>
      <c r="BR5">
        <f t="shared" si="0"/>
        <v>5.1758732363900669E-6</v>
      </c>
      <c r="BS5">
        <f t="shared" si="0"/>
        <v>5.1758732363900669E-6</v>
      </c>
      <c r="BT5">
        <f t="shared" si="0"/>
        <v>5.1758732363900669E-6</v>
      </c>
      <c r="BU5">
        <f t="shared" si="0"/>
        <v>5.1758732363900669E-6</v>
      </c>
      <c r="BV5">
        <f t="shared" si="0"/>
        <v>5.1758732363900669E-6</v>
      </c>
      <c r="BW5">
        <f t="shared" si="0"/>
        <v>5.1758732363900669E-6</v>
      </c>
      <c r="BX5">
        <f t="shared" si="0"/>
        <v>5.1758732363900669E-6</v>
      </c>
      <c r="BY5">
        <f t="shared" si="0"/>
        <v>5.1758732363900669E-6</v>
      </c>
      <c r="BZ5">
        <f t="shared" si="0"/>
        <v>5.1758732363900669E-6</v>
      </c>
      <c r="CA5">
        <f t="shared" si="0"/>
        <v>5.1758732363900669E-6</v>
      </c>
      <c r="CB5">
        <f t="shared" si="0"/>
        <v>5.1758732363900669E-6</v>
      </c>
      <c r="CC5">
        <f t="shared" si="0"/>
        <v>5.175873236390066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C6">
        <f>SUMIFS('Combined Fuel Prices'!H:H,'Combined Fuel Prices'!$C:$C, "Natural gas",'Combined Fuel Prices'!$AL:$AL,'BFPaT-pretax-electricity'!$A6) * (1-SUMIFS('Tax Percentages'!C:C,'Tax Percentages'!$A:$A,"Natural gas"))</f>
        <v>3.9562559315871785E-6</v>
      </c>
      <c r="D6">
        <f>SUMIFS('Combined Fuel Prices'!I:I,'Combined Fuel Prices'!$C:$C, "Natural gas",'Combined Fuel Prices'!$AL:$AL,'BFPaT-pretax-electricity'!$A6) * (1-SUMIFS('Tax Percentages'!D:D,'Tax Percentages'!$A:$A,"Natural gas"))</f>
        <v>2.8494238271710472E-6</v>
      </c>
      <c r="E6">
        <f>SUMIFS('Combined Fuel Prices'!J:J,'Combined Fuel Prices'!$C:$C, "Natural gas",'Combined Fuel Prices'!$AL:$AL,'BFPaT-pretax-electricity'!$A6) * (1-SUMIFS('Tax Percentages'!E:E,'Tax Percentages'!$A:$A,"Natural gas"))</f>
        <v>2.8494238271710472E-6</v>
      </c>
      <c r="F6">
        <f>SUMIFS('Combined Fuel Prices'!K:K,'Combined Fuel Prices'!$C:$C, "Natural gas",'Combined Fuel Prices'!$AL:$AL,'BFPaT-pretax-electricity'!$A6) * (1-SUMIFS('Tax Percentages'!F:F,'Tax Percentages'!$A:$A,"Natural gas"))</f>
        <v>2.5577985911297925E-6</v>
      </c>
      <c r="G6">
        <f>SUMIFS('Combined Fuel Prices'!L:L,'Combined Fuel Prices'!$C:$C, "Natural gas",'Combined Fuel Prices'!$AL:$AL,'BFPaT-pretax-electricity'!$A6) * (1-SUMIFS('Tax Percentages'!G:G,'Tax Percentages'!$A:$A,"Natural gas"))</f>
        <v>2.3317162417079074E-6</v>
      </c>
      <c r="H6">
        <f>SUMIFS('Combined Fuel Prices'!M:M,'Combined Fuel Prices'!$C:$C, "Natural gas",'Combined Fuel Prices'!$AL:$AL,'BFPaT-pretax-electricity'!$A6) * (1-SUMIFS('Tax Percentages'!H:H,'Tax Percentages'!$A:$A,"Natural gas"))</f>
        <v>2.2013624743100245E-6</v>
      </c>
      <c r="I6">
        <f>SUMIFS('Combined Fuel Prices'!N:N,'Combined Fuel Prices'!$C:$C, "Natural gas",'Combined Fuel Prices'!$AL:$AL,'BFPaT-pretax-electricity'!$A6) * (1-SUMIFS('Tax Percentages'!I:I,'Tax Percentages'!$A:$A,"Natural gas"))</f>
        <v>2.1538028220924485E-6</v>
      </c>
      <c r="J6">
        <f>SUMIFS('Combined Fuel Prices'!O:O,'Combined Fuel Prices'!$C:$C, "Natural gas",'Combined Fuel Prices'!$AL:$AL,'BFPaT-pretax-electricity'!$A6) * (1-SUMIFS('Tax Percentages'!J:J,'Tax Percentages'!$A:$A,"Natural gas"))</f>
        <v>2.15795649159924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1906409342147329E-6</v>
      </c>
      <c r="L6">
        <f>SUMIFS('Combined Fuel Prices'!Q:Q,'Combined Fuel Prices'!$C:$C, "Natural gas",'Combined Fuel Prices'!$AL:$AL,'BFPaT-pretax-electricity'!$A6) * (1-SUMIFS('Tax Percentages'!L:L,'Tax Percentages'!$A:$A,"Natural gas"))</f>
        <v>2.252329062803301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308556602365926E-6</v>
      </c>
      <c r="N6">
        <f>SUMIFS('Combined Fuel Prices'!S:S,'Combined Fuel Prices'!$C:$C, "Natural gas",'Combined Fuel Prices'!$AL:$AL,'BFPaT-pretax-electricity'!$A6) * (1-SUMIFS('Tax Percentages'!N:N,'Tax Percentages'!$A:$A,"Natural gas"))</f>
        <v>2.3962423929417656E-6</v>
      </c>
      <c r="O6">
        <f>SUMIFS('Combined Fuel Prices'!T:T,'Combined Fuel Prices'!$C:$C, "Natural gas",'Combined Fuel Prices'!$AL:$AL,'BFPaT-pretax-electricity'!$A6) * (1-SUMIFS('Tax Percentages'!O:O,'Tax Percentages'!$A:$A,"Natural gas"))</f>
        <v>2.4743564707788902E-6</v>
      </c>
      <c r="P6">
        <f>SUMIFS('Combined Fuel Prices'!U:U,'Combined Fuel Prices'!$C:$C, "Natural gas",'Combined Fuel Prices'!$AL:$AL,'BFPaT-pretax-electricity'!$A6) * (1-SUMIFS('Tax Percentages'!P:P,'Tax Percentages'!$A:$A,"Natural gas"))</f>
        <v>2.5437530245112661E-6</v>
      </c>
      <c r="Q6">
        <f>SUMIFS('Combined Fuel Prices'!V:V,'Combined Fuel Prices'!$C:$C, "Natural gas",'Combined Fuel Prices'!$AL:$AL,'BFPaT-pretax-electricity'!$A6) * (1-SUMIFS('Tax Percentages'!Q:Q,'Tax Percentages'!$A:$A,"Natural gas"))</f>
        <v>2.5576453171795086E-6</v>
      </c>
      <c r="R6">
        <f>SUMIFS('Combined Fuel Prices'!W:W,'Combined Fuel Prices'!$C:$C, "Natural gas",'Combined Fuel Prices'!$AL:$AL,'BFPaT-pretax-electricity'!$A6) * (1-SUMIFS('Tax Percentages'!R:R,'Tax Percentages'!$A:$A,"Natural gas"))</f>
        <v>2.5818271464959797E-6</v>
      </c>
      <c r="S6">
        <f>SUMIFS('Combined Fuel Prices'!X:X,'Combined Fuel Prices'!$C:$C, "Natural gas",'Combined Fuel Prices'!$AL:$AL,'BFPaT-pretax-electricity'!$A6) * (1-SUMIFS('Tax Percentages'!S:S,'Tax Percentages'!$A:$A,"Natural gas"))</f>
        <v>2.6521095254783937E-6</v>
      </c>
      <c r="T6">
        <f>SUMIFS('Combined Fuel Prices'!Y:Y,'Combined Fuel Prices'!$C:$C, "Natural gas",'Combined Fuel Prices'!$AL:$AL,'BFPaT-pretax-electricity'!$A6) * (1-SUMIFS('Tax Percentages'!T:T,'Tax Percentages'!$A:$A,"Natural gas"))</f>
        <v>2.6179905259616772E-6</v>
      </c>
      <c r="U6">
        <f>SUMIFS('Combined Fuel Prices'!Z:Z,'Combined Fuel Prices'!$C:$C, "Natural gas",'Combined Fuel Prices'!$AL:$AL,'BFPaT-pretax-electricity'!$A6) * (1-SUMIFS('Tax Percentages'!U:U,'Tax Percentages'!$A:$A,"Natural gas"))</f>
        <v>2.67749409166452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2.72349154959878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2.725989751350741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2.70386266570230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2.672113139637665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2.669113115699727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2.64689221112087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2.633416649050553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2.61511595757023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2.605033149844275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2.6066078896822434E-6</v>
      </c>
      <c r="AF6">
        <f t="shared" si="1"/>
        <v>2.6066078896822434E-6</v>
      </c>
      <c r="AG6">
        <f t="shared" si="0"/>
        <v>2.6066078896822434E-6</v>
      </c>
      <c r="AH6">
        <f t="shared" si="0"/>
        <v>2.6066078896822434E-6</v>
      </c>
      <c r="AI6">
        <f t="shared" si="0"/>
        <v>2.6066078896822434E-6</v>
      </c>
      <c r="AJ6">
        <f t="shared" si="0"/>
        <v>2.6066078896822434E-6</v>
      </c>
      <c r="AK6">
        <f t="shared" si="0"/>
        <v>2.6066078896822434E-6</v>
      </c>
      <c r="AL6">
        <f t="shared" si="0"/>
        <v>2.6066078896822434E-6</v>
      </c>
      <c r="AM6">
        <f t="shared" si="0"/>
        <v>2.6066078896822434E-6</v>
      </c>
      <c r="AN6">
        <f t="shared" si="0"/>
        <v>2.6066078896822434E-6</v>
      </c>
      <c r="AO6">
        <f t="shared" si="0"/>
        <v>2.6066078896822434E-6</v>
      </c>
      <c r="AP6">
        <f t="shared" si="0"/>
        <v>2.6066078896822434E-6</v>
      </c>
      <c r="AQ6">
        <f t="shared" si="0"/>
        <v>2.6066078896822434E-6</v>
      </c>
      <c r="AR6">
        <f t="shared" si="0"/>
        <v>2.6066078896822434E-6</v>
      </c>
      <c r="AS6">
        <f t="shared" si="0"/>
        <v>2.6066078896822434E-6</v>
      </c>
      <c r="AT6">
        <f t="shared" si="0"/>
        <v>2.6066078896822434E-6</v>
      </c>
      <c r="AU6">
        <f t="shared" si="0"/>
        <v>2.6066078896822434E-6</v>
      </c>
      <c r="AV6">
        <f t="shared" si="0"/>
        <v>2.6066078896822434E-6</v>
      </c>
      <c r="AW6">
        <f t="shared" si="0"/>
        <v>2.6066078896822434E-6</v>
      </c>
      <c r="AX6">
        <f t="shared" si="0"/>
        <v>2.6066078896822434E-6</v>
      </c>
      <c r="AY6">
        <f t="shared" si="0"/>
        <v>2.6066078896822434E-6</v>
      </c>
      <c r="AZ6">
        <f t="shared" si="0"/>
        <v>2.6066078896822434E-6</v>
      </c>
      <c r="BA6">
        <f t="shared" si="0"/>
        <v>2.6066078896822434E-6</v>
      </c>
      <c r="BB6">
        <f t="shared" si="0"/>
        <v>2.6066078896822434E-6</v>
      </c>
      <c r="BC6">
        <f t="shared" si="0"/>
        <v>2.6066078896822434E-6</v>
      </c>
      <c r="BD6">
        <f t="shared" si="0"/>
        <v>2.6066078896822434E-6</v>
      </c>
      <c r="BE6">
        <f t="shared" si="0"/>
        <v>2.6066078896822434E-6</v>
      </c>
      <c r="BF6">
        <f t="shared" si="0"/>
        <v>2.6066078896822434E-6</v>
      </c>
      <c r="BG6">
        <f t="shared" si="0"/>
        <v>2.6066078896822434E-6</v>
      </c>
      <c r="BH6">
        <f t="shared" si="0"/>
        <v>2.6066078896822434E-6</v>
      </c>
      <c r="BI6">
        <f t="shared" si="0"/>
        <v>2.6066078896822434E-6</v>
      </c>
      <c r="BJ6">
        <f t="shared" si="0"/>
        <v>2.6066078896822434E-6</v>
      </c>
      <c r="BK6">
        <f t="shared" si="0"/>
        <v>2.6066078896822434E-6</v>
      </c>
      <c r="BL6">
        <f t="shared" si="0"/>
        <v>2.6066078896822434E-6</v>
      </c>
      <c r="BM6">
        <f t="shared" si="0"/>
        <v>2.6066078896822434E-6</v>
      </c>
      <c r="BN6">
        <f t="shared" si="0"/>
        <v>2.6066078896822434E-6</v>
      </c>
      <c r="BO6">
        <f t="shared" si="0"/>
        <v>2.6066078896822434E-6</v>
      </c>
      <c r="BP6">
        <f t="shared" si="0"/>
        <v>2.6066078896822434E-6</v>
      </c>
      <c r="BQ6">
        <f t="shared" si="0"/>
        <v>2.6066078896822434E-6</v>
      </c>
      <c r="BR6">
        <f t="shared" si="0"/>
        <v>2.6066078896822434E-6</v>
      </c>
      <c r="BS6">
        <f t="shared" si="0"/>
        <v>2.6066078896822434E-6</v>
      </c>
      <c r="BT6">
        <f t="shared" si="0"/>
        <v>2.6066078896822434E-6</v>
      </c>
      <c r="BU6">
        <f t="shared" si="0"/>
        <v>2.6066078896822434E-6</v>
      </c>
      <c r="BV6">
        <f t="shared" si="0"/>
        <v>2.6066078896822434E-6</v>
      </c>
      <c r="BW6">
        <f t="shared" si="0"/>
        <v>2.6066078896822434E-6</v>
      </c>
      <c r="BX6">
        <f t="shared" si="0"/>
        <v>2.6066078896822434E-6</v>
      </c>
      <c r="BY6">
        <f t="shared" si="0"/>
        <v>2.6066078896822434E-6</v>
      </c>
      <c r="BZ6">
        <f t="shared" si="0"/>
        <v>2.6066078896822434E-6</v>
      </c>
      <c r="CA6">
        <f t="shared" si="0"/>
        <v>2.6066078896822434E-6</v>
      </c>
      <c r="CB6">
        <f t="shared" si="0"/>
        <v>2.6066078896822434E-6</v>
      </c>
      <c r="CC6">
        <f t="shared" si="0"/>
        <v>2.606607889682243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0336507933909595E-6</v>
      </c>
      <c r="C7">
        <f>SUMIFS('Combined Fuel Prices'!H:H,'Combined Fuel Prices'!$C:$C, "Natural gas",'Combined Fuel Prices'!$AL:$AL,'BFPaT-pretax-electricity'!$A7) * (1-SUMIFS('Tax Percentages'!C:C,'Tax Percentages'!$A:$A,"Natural gas"))</f>
        <v>3.993582369833633E-6</v>
      </c>
      <c r="D7">
        <f>SUMIFS('Combined Fuel Prices'!I:I,'Combined Fuel Prices'!$C:$C, "Natural gas",'Combined Fuel Prices'!$AL:$AL,'BFPaT-pretax-electricity'!$A7) * (1-SUMIFS('Tax Percentages'!D:D,'Tax Percentages'!$A:$A,"Natural gas"))</f>
        <v>3.5761182781795299E-6</v>
      </c>
      <c r="E7">
        <f>SUMIFS('Combined Fuel Prices'!J:J,'Combined Fuel Prices'!$C:$C, "Natural gas",'Combined Fuel Prices'!$AL:$AL,'BFPaT-pretax-electricity'!$A7) * (1-SUMIFS('Tax Percentages'!E:E,'Tax Percentages'!$A:$A,"Natural gas"))</f>
        <v>3.1492678671132543E-6</v>
      </c>
      <c r="F7">
        <f>SUMIFS('Combined Fuel Prices'!K:K,'Combined Fuel Prices'!$C:$C, "Natural gas",'Combined Fuel Prices'!$AL:$AL,'BFPaT-pretax-electricity'!$A7) * (1-SUMIFS('Tax Percentages'!F:F,'Tax Percentages'!$A:$A,"Natural gas"))</f>
        <v>2.928567996147973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040854698970525E-6</v>
      </c>
      <c r="H7">
        <f>SUMIFS('Combined Fuel Prices'!M:M,'Combined Fuel Prices'!$C:$C, "Natural gas",'Combined Fuel Prices'!$AL:$AL,'BFPaT-pretax-electricity'!$A7) * (1-SUMIFS('Tax Percentages'!H:H,'Tax Percentages'!$A:$A,"Natural gas"))</f>
        <v>2.7719813410255866E-6</v>
      </c>
      <c r="I7">
        <f>SUMIFS('Combined Fuel Prices'!N:N,'Combined Fuel Prices'!$C:$C, "Natural gas",'Combined Fuel Prices'!$AL:$AL,'BFPaT-pretax-electricity'!$A7) * (1-SUMIFS('Tax Percentages'!I:I,'Tax Percentages'!$A:$A,"Natural gas"))</f>
        <v>2.769094676257739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069837819565712E-6</v>
      </c>
      <c r="K7">
        <f>SUMIFS('Combined Fuel Prices'!P:P,'Combined Fuel Prices'!$C:$C, "Natural gas",'Combined Fuel Prices'!$AL:$AL,'BFPaT-pretax-electricity'!$A7) * (1-SUMIFS('Tax Percentages'!K:K,'Tax Percentages'!$A:$A,"Natural gas"))</f>
        <v>2.8952581396426815E-6</v>
      </c>
      <c r="L7">
        <f>SUMIFS('Combined Fuel Prices'!Q:Q,'Combined Fuel Prices'!$C:$C, "Natural gas",'Combined Fuel Prices'!$AL:$AL,'BFPaT-pretax-electricity'!$A7) * (1-SUMIFS('Tax Percentages'!L:L,'Tax Percentages'!$A:$A,"Natural gas"))</f>
        <v>2.975468844358826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0190325105599796E-6</v>
      </c>
      <c r="N7">
        <f>SUMIFS('Combined Fuel Prices'!S:S,'Combined Fuel Prices'!$C:$C, "Natural gas",'Combined Fuel Prices'!$AL:$AL,'BFPaT-pretax-electricity'!$A7) * (1-SUMIFS('Tax Percentages'!N:N,'Tax Percentages'!$A:$A,"Natural gas"))</f>
        <v>3.098925011267661E-6</v>
      </c>
      <c r="O7">
        <f>SUMIFS('Combined Fuel Prices'!T:T,'Combined Fuel Prices'!$C:$C, "Natural gas",'Combined Fuel Prices'!$AL:$AL,'BFPaT-pretax-electricity'!$A7) * (1-SUMIFS('Tax Percentages'!O:O,'Tax Percentages'!$A:$A,"Natural gas"))</f>
        <v>3.1898544855631902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494774375209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2719441313717704E-6</v>
      </c>
      <c r="R7">
        <f>SUMIFS('Combined Fuel Prices'!W:W,'Combined Fuel Prices'!$C:$C, "Natural gas",'Combined Fuel Prices'!$AL:$AL,'BFPaT-pretax-electricity'!$A7) * (1-SUMIFS('Tax Percentages'!R:R,'Tax Percentages'!$A:$A,"Natural gas"))</f>
        <v>3.28563901691903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3486704323114897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234987714428597E-6</v>
      </c>
      <c r="U7">
        <f>SUMIFS('Combined Fuel Prices'!Z:Z,'Combined Fuel Prices'!$C:$C, "Natural gas",'Combined Fuel Prices'!$AL:$AL,'BFPaT-pretax-electricity'!$A7) * (1-SUMIFS('Tax Percentages'!U:U,'Tax Percentages'!$A:$A,"Natural gas"))</f>
        <v>3.3652501190599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3897532253866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38238561456694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33900877092420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30513006069367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303198007951221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268992241770562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25339418876418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233668801481112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208761767079257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2109645028801587E-6</v>
      </c>
      <c r="AF7">
        <f t="shared" si="1"/>
        <v>3.2109645028801587E-6</v>
      </c>
      <c r="AG7">
        <f t="shared" si="0"/>
        <v>3.2109645028801587E-6</v>
      </c>
      <c r="AH7">
        <f t="shared" si="0"/>
        <v>3.2109645028801587E-6</v>
      </c>
      <c r="AI7">
        <f t="shared" si="0"/>
        <v>3.2109645028801587E-6</v>
      </c>
      <c r="AJ7">
        <f t="shared" si="0"/>
        <v>3.2109645028801587E-6</v>
      </c>
      <c r="AK7">
        <f t="shared" si="0"/>
        <v>3.2109645028801587E-6</v>
      </c>
      <c r="AL7">
        <f t="shared" si="0"/>
        <v>3.2109645028801587E-6</v>
      </c>
      <c r="AM7">
        <f t="shared" si="0"/>
        <v>3.2109645028801587E-6</v>
      </c>
      <c r="AN7">
        <f t="shared" si="0"/>
        <v>3.2109645028801587E-6</v>
      </c>
      <c r="AO7">
        <f t="shared" si="0"/>
        <v>3.2109645028801587E-6</v>
      </c>
      <c r="AP7">
        <f t="shared" si="0"/>
        <v>3.2109645028801587E-6</v>
      </c>
      <c r="AQ7">
        <f t="shared" si="0"/>
        <v>3.2109645028801587E-6</v>
      </c>
      <c r="AR7">
        <f t="shared" si="0"/>
        <v>3.2109645028801587E-6</v>
      </c>
      <c r="AS7">
        <f t="shared" si="0"/>
        <v>3.2109645028801587E-6</v>
      </c>
      <c r="AT7">
        <f t="shared" si="0"/>
        <v>3.2109645028801587E-6</v>
      </c>
      <c r="AU7">
        <f t="shared" si="0"/>
        <v>3.2109645028801587E-6</v>
      </c>
      <c r="AV7">
        <f t="shared" si="0"/>
        <v>3.2109645028801587E-6</v>
      </c>
      <c r="AW7">
        <f t="shared" si="0"/>
        <v>3.2109645028801587E-6</v>
      </c>
      <c r="AX7">
        <f t="shared" si="0"/>
        <v>3.2109645028801587E-6</v>
      </c>
      <c r="AY7">
        <f t="shared" si="0"/>
        <v>3.2109645028801587E-6</v>
      </c>
      <c r="AZ7">
        <f t="shared" si="0"/>
        <v>3.2109645028801587E-6</v>
      </c>
      <c r="BA7">
        <f t="shared" si="0"/>
        <v>3.2109645028801587E-6</v>
      </c>
      <c r="BB7">
        <f t="shared" si="0"/>
        <v>3.2109645028801587E-6</v>
      </c>
      <c r="BC7">
        <f t="shared" si="0"/>
        <v>3.2109645028801587E-6</v>
      </c>
      <c r="BD7">
        <f t="shared" si="0"/>
        <v>3.2109645028801587E-6</v>
      </c>
      <c r="BE7">
        <f t="shared" si="0"/>
        <v>3.2109645028801587E-6</v>
      </c>
      <c r="BF7">
        <f t="shared" ref="AG7:CC9" si="2">BE7</f>
        <v>3.2109645028801587E-6</v>
      </c>
      <c r="BG7">
        <f t="shared" si="2"/>
        <v>3.2109645028801587E-6</v>
      </c>
      <c r="BH7">
        <f t="shared" si="2"/>
        <v>3.2109645028801587E-6</v>
      </c>
      <c r="BI7">
        <f t="shared" si="2"/>
        <v>3.2109645028801587E-6</v>
      </c>
      <c r="BJ7">
        <f t="shared" si="2"/>
        <v>3.2109645028801587E-6</v>
      </c>
      <c r="BK7">
        <f t="shared" si="2"/>
        <v>3.2109645028801587E-6</v>
      </c>
      <c r="BL7">
        <f t="shared" si="2"/>
        <v>3.2109645028801587E-6</v>
      </c>
      <c r="BM7">
        <f t="shared" si="2"/>
        <v>3.2109645028801587E-6</v>
      </c>
      <c r="BN7">
        <f t="shared" si="2"/>
        <v>3.2109645028801587E-6</v>
      </c>
      <c r="BO7">
        <f t="shared" si="2"/>
        <v>3.2109645028801587E-6</v>
      </c>
      <c r="BP7">
        <f t="shared" si="2"/>
        <v>3.2109645028801587E-6</v>
      </c>
      <c r="BQ7">
        <f t="shared" si="2"/>
        <v>3.2109645028801587E-6</v>
      </c>
      <c r="BR7">
        <f t="shared" si="2"/>
        <v>3.2109645028801587E-6</v>
      </c>
      <c r="BS7">
        <f t="shared" si="2"/>
        <v>3.2109645028801587E-6</v>
      </c>
      <c r="BT7">
        <f t="shared" si="2"/>
        <v>3.2109645028801587E-6</v>
      </c>
      <c r="BU7">
        <f t="shared" si="2"/>
        <v>3.2109645028801587E-6</v>
      </c>
      <c r="BV7">
        <f t="shared" si="2"/>
        <v>3.2109645028801587E-6</v>
      </c>
      <c r="BW7">
        <f t="shared" si="2"/>
        <v>3.2109645028801587E-6</v>
      </c>
      <c r="BX7">
        <f t="shared" si="2"/>
        <v>3.2109645028801587E-6</v>
      </c>
      <c r="BY7">
        <f t="shared" si="2"/>
        <v>3.2109645028801587E-6</v>
      </c>
      <c r="BZ7">
        <f t="shared" si="2"/>
        <v>3.2109645028801587E-6</v>
      </c>
      <c r="CA7">
        <f t="shared" si="2"/>
        <v>3.2109645028801587E-6</v>
      </c>
      <c r="CB7">
        <f t="shared" si="2"/>
        <v>3.2109645028801587E-6</v>
      </c>
      <c r="CC7">
        <f t="shared" si="2"/>
        <v>3.210964502880158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C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D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E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F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H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I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K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L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N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O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R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U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  <c r="AF8">
        <f t="shared" si="1"/>
        <v>3.2109645028801587E-6</v>
      </c>
      <c r="AG8">
        <f t="shared" si="2"/>
        <v>3.2109645028801587E-6</v>
      </c>
      <c r="AH8">
        <f t="shared" si="2"/>
        <v>3.2109645028801587E-6</v>
      </c>
      <c r="AI8">
        <f t="shared" si="2"/>
        <v>3.2109645028801587E-6</v>
      </c>
      <c r="AJ8">
        <f t="shared" si="2"/>
        <v>3.2109645028801587E-6</v>
      </c>
      <c r="AK8">
        <f t="shared" si="2"/>
        <v>3.2109645028801587E-6</v>
      </c>
      <c r="AL8">
        <f t="shared" si="2"/>
        <v>3.2109645028801587E-6</v>
      </c>
      <c r="AM8">
        <f t="shared" si="2"/>
        <v>3.2109645028801587E-6</v>
      </c>
      <c r="AN8">
        <f t="shared" si="2"/>
        <v>3.2109645028801587E-6</v>
      </c>
      <c r="AO8">
        <f t="shared" si="2"/>
        <v>3.2109645028801587E-6</v>
      </c>
      <c r="AP8">
        <f t="shared" si="2"/>
        <v>3.2109645028801587E-6</v>
      </c>
      <c r="AQ8">
        <f t="shared" si="2"/>
        <v>3.2109645028801587E-6</v>
      </c>
      <c r="AR8">
        <f t="shared" si="2"/>
        <v>3.2109645028801587E-6</v>
      </c>
      <c r="AS8">
        <f t="shared" si="2"/>
        <v>3.2109645028801587E-6</v>
      </c>
      <c r="AT8">
        <f t="shared" si="2"/>
        <v>3.2109645028801587E-6</v>
      </c>
      <c r="AU8">
        <f t="shared" si="2"/>
        <v>3.2109645028801587E-6</v>
      </c>
      <c r="AV8">
        <f t="shared" si="2"/>
        <v>3.2109645028801587E-6</v>
      </c>
      <c r="AW8">
        <f t="shared" si="2"/>
        <v>3.2109645028801587E-6</v>
      </c>
      <c r="AX8">
        <f t="shared" si="2"/>
        <v>3.2109645028801587E-6</v>
      </c>
      <c r="AY8">
        <f t="shared" si="2"/>
        <v>3.2109645028801587E-6</v>
      </c>
      <c r="AZ8">
        <f t="shared" si="2"/>
        <v>3.2109645028801587E-6</v>
      </c>
      <c r="BA8">
        <f t="shared" si="2"/>
        <v>3.2109645028801587E-6</v>
      </c>
      <c r="BB8">
        <f t="shared" si="2"/>
        <v>3.2109645028801587E-6</v>
      </c>
      <c r="BC8">
        <f t="shared" si="2"/>
        <v>3.2109645028801587E-6</v>
      </c>
      <c r="BD8">
        <f t="shared" si="2"/>
        <v>3.2109645028801587E-6</v>
      </c>
      <c r="BE8">
        <f t="shared" si="2"/>
        <v>3.2109645028801587E-6</v>
      </c>
      <c r="BF8">
        <f t="shared" si="2"/>
        <v>3.2109645028801587E-6</v>
      </c>
      <c r="BG8">
        <f t="shared" si="2"/>
        <v>3.2109645028801587E-6</v>
      </c>
      <c r="BH8">
        <f t="shared" si="2"/>
        <v>3.2109645028801587E-6</v>
      </c>
      <c r="BI8">
        <f t="shared" si="2"/>
        <v>3.2109645028801587E-6</v>
      </c>
      <c r="BJ8">
        <f t="shared" si="2"/>
        <v>3.2109645028801587E-6</v>
      </c>
      <c r="BK8">
        <f t="shared" si="2"/>
        <v>3.2109645028801587E-6</v>
      </c>
      <c r="BL8">
        <f t="shared" si="2"/>
        <v>3.2109645028801587E-6</v>
      </c>
      <c r="BM8">
        <f t="shared" si="2"/>
        <v>3.2109645028801587E-6</v>
      </c>
      <c r="BN8">
        <f t="shared" si="2"/>
        <v>3.2109645028801587E-6</v>
      </c>
      <c r="BO8">
        <f t="shared" si="2"/>
        <v>3.2109645028801587E-6</v>
      </c>
      <c r="BP8">
        <f t="shared" si="2"/>
        <v>3.2109645028801587E-6</v>
      </c>
      <c r="BQ8">
        <f t="shared" si="2"/>
        <v>3.2109645028801587E-6</v>
      </c>
      <c r="BR8">
        <f t="shared" si="2"/>
        <v>3.2109645028801587E-6</v>
      </c>
      <c r="BS8">
        <f t="shared" si="2"/>
        <v>3.2109645028801587E-6</v>
      </c>
      <c r="BT8">
        <f t="shared" si="2"/>
        <v>3.2109645028801587E-6</v>
      </c>
      <c r="BU8">
        <f t="shared" si="2"/>
        <v>3.2109645028801587E-6</v>
      </c>
      <c r="BV8">
        <f t="shared" si="2"/>
        <v>3.2109645028801587E-6</v>
      </c>
      <c r="BW8">
        <f t="shared" si="2"/>
        <v>3.2109645028801587E-6</v>
      </c>
      <c r="BX8">
        <f t="shared" si="2"/>
        <v>3.2109645028801587E-6</v>
      </c>
      <c r="BY8">
        <f t="shared" si="2"/>
        <v>3.2109645028801587E-6</v>
      </c>
      <c r="BZ8">
        <f t="shared" si="2"/>
        <v>3.2109645028801587E-6</v>
      </c>
      <c r="CA8">
        <f t="shared" si="2"/>
        <v>3.2109645028801587E-6</v>
      </c>
      <c r="CB8">
        <f t="shared" si="2"/>
        <v>3.2109645028801587E-6</v>
      </c>
      <c r="CC8">
        <f t="shared" si="2"/>
        <v>3.210964502880158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C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D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E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F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H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I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K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L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N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O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R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U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  <c r="AF9">
        <f t="shared" si="1"/>
        <v>3.2109645028801587E-6</v>
      </c>
      <c r="AG9">
        <f t="shared" si="2"/>
        <v>3.2109645028801587E-6</v>
      </c>
      <c r="AH9">
        <f t="shared" si="2"/>
        <v>3.2109645028801587E-6</v>
      </c>
      <c r="AI9">
        <f t="shared" si="2"/>
        <v>3.2109645028801587E-6</v>
      </c>
      <c r="AJ9">
        <f t="shared" si="2"/>
        <v>3.2109645028801587E-6</v>
      </c>
      <c r="AK9">
        <f t="shared" si="2"/>
        <v>3.2109645028801587E-6</v>
      </c>
      <c r="AL9">
        <f t="shared" si="2"/>
        <v>3.2109645028801587E-6</v>
      </c>
      <c r="AM9">
        <f t="shared" si="2"/>
        <v>3.2109645028801587E-6</v>
      </c>
      <c r="AN9">
        <f t="shared" si="2"/>
        <v>3.2109645028801587E-6</v>
      </c>
      <c r="AO9">
        <f t="shared" si="2"/>
        <v>3.2109645028801587E-6</v>
      </c>
      <c r="AP9">
        <f t="shared" si="2"/>
        <v>3.2109645028801587E-6</v>
      </c>
      <c r="AQ9">
        <f t="shared" si="2"/>
        <v>3.2109645028801587E-6</v>
      </c>
      <c r="AR9">
        <f t="shared" si="2"/>
        <v>3.2109645028801587E-6</v>
      </c>
      <c r="AS9">
        <f t="shared" si="2"/>
        <v>3.2109645028801587E-6</v>
      </c>
      <c r="AT9">
        <f t="shared" si="2"/>
        <v>3.2109645028801587E-6</v>
      </c>
      <c r="AU9">
        <f t="shared" si="2"/>
        <v>3.2109645028801587E-6</v>
      </c>
      <c r="AV9">
        <f t="shared" si="2"/>
        <v>3.2109645028801587E-6</v>
      </c>
      <c r="AW9">
        <f t="shared" si="2"/>
        <v>3.2109645028801587E-6</v>
      </c>
      <c r="AX9">
        <f t="shared" si="2"/>
        <v>3.2109645028801587E-6</v>
      </c>
      <c r="AY9">
        <f t="shared" si="2"/>
        <v>3.2109645028801587E-6</v>
      </c>
      <c r="AZ9">
        <f t="shared" si="2"/>
        <v>3.2109645028801587E-6</v>
      </c>
      <c r="BA9">
        <f t="shared" si="2"/>
        <v>3.2109645028801587E-6</v>
      </c>
      <c r="BB9">
        <f t="shared" si="2"/>
        <v>3.2109645028801587E-6</v>
      </c>
      <c r="BC9">
        <f t="shared" si="2"/>
        <v>3.2109645028801587E-6</v>
      </c>
      <c r="BD9">
        <f t="shared" si="2"/>
        <v>3.2109645028801587E-6</v>
      </c>
      <c r="BE9">
        <f t="shared" si="2"/>
        <v>3.2109645028801587E-6</v>
      </c>
      <c r="BF9">
        <f t="shared" si="2"/>
        <v>3.2109645028801587E-6</v>
      </c>
      <c r="BG9">
        <f t="shared" si="2"/>
        <v>3.2109645028801587E-6</v>
      </c>
      <c r="BH9">
        <f t="shared" si="2"/>
        <v>3.2109645028801587E-6</v>
      </c>
      <c r="BI9">
        <f t="shared" si="2"/>
        <v>3.2109645028801587E-6</v>
      </c>
      <c r="BJ9">
        <f t="shared" si="2"/>
        <v>3.2109645028801587E-6</v>
      </c>
      <c r="BK9">
        <f t="shared" si="2"/>
        <v>3.2109645028801587E-6</v>
      </c>
      <c r="BL9">
        <f t="shared" si="2"/>
        <v>3.2109645028801587E-6</v>
      </c>
      <c r="BM9">
        <f t="shared" si="2"/>
        <v>3.2109645028801587E-6</v>
      </c>
      <c r="BN9">
        <f t="shared" si="2"/>
        <v>3.2109645028801587E-6</v>
      </c>
      <c r="BO9">
        <f t="shared" si="2"/>
        <v>3.2109645028801587E-6</v>
      </c>
      <c r="BP9">
        <f t="shared" si="2"/>
        <v>3.2109645028801587E-6</v>
      </c>
      <c r="BQ9">
        <f t="shared" si="2"/>
        <v>3.2109645028801587E-6</v>
      </c>
      <c r="BR9">
        <f t="shared" si="2"/>
        <v>3.2109645028801587E-6</v>
      </c>
      <c r="BS9">
        <f t="shared" si="2"/>
        <v>3.2109645028801587E-6</v>
      </c>
      <c r="BT9">
        <f t="shared" si="2"/>
        <v>3.2109645028801587E-6</v>
      </c>
      <c r="BU9">
        <f t="shared" si="2"/>
        <v>3.2109645028801587E-6</v>
      </c>
      <c r="BV9">
        <f t="shared" si="2"/>
        <v>3.2109645028801587E-6</v>
      </c>
      <c r="BW9">
        <f t="shared" si="2"/>
        <v>3.2109645028801587E-6</v>
      </c>
      <c r="BX9">
        <f t="shared" si="2"/>
        <v>3.2109645028801587E-6</v>
      </c>
      <c r="BY9">
        <f t="shared" si="2"/>
        <v>3.2109645028801587E-6</v>
      </c>
      <c r="BZ9">
        <f t="shared" si="2"/>
        <v>3.2109645028801587E-6</v>
      </c>
      <c r="CA9">
        <f t="shared" si="2"/>
        <v>3.2109645028801587E-6</v>
      </c>
      <c r="CB9">
        <f t="shared" si="2"/>
        <v>3.2109645028801587E-6</v>
      </c>
      <c r="CC9">
        <f t="shared" si="2"/>
        <v>3.210964502880158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C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D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E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F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G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H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I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J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K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L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M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N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O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P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Q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R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S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T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U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V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W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X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Y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Z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A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B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C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D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E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  <c r="AF5">
        <f t="shared" si="2"/>
        <v>8.8583079230877158E-6</v>
      </c>
      <c r="AG5">
        <f t="shared" si="0"/>
        <v>8.8583079230877158E-6</v>
      </c>
      <c r="AH5">
        <f t="shared" si="0"/>
        <v>8.8583079230877158E-6</v>
      </c>
      <c r="AI5">
        <f t="shared" si="0"/>
        <v>8.8583079230877158E-6</v>
      </c>
      <c r="AJ5">
        <f t="shared" si="0"/>
        <v>8.8583079230877158E-6</v>
      </c>
      <c r="AK5">
        <f t="shared" si="0"/>
        <v>8.8583079230877158E-6</v>
      </c>
      <c r="AL5">
        <f t="shared" si="0"/>
        <v>8.8583079230877158E-6</v>
      </c>
      <c r="AM5">
        <f t="shared" si="0"/>
        <v>8.8583079230877158E-6</v>
      </c>
      <c r="AN5">
        <f t="shared" si="0"/>
        <v>8.8583079230877158E-6</v>
      </c>
      <c r="AO5">
        <f t="shared" si="0"/>
        <v>8.8583079230877158E-6</v>
      </c>
      <c r="AP5">
        <f t="shared" si="0"/>
        <v>8.8583079230877158E-6</v>
      </c>
      <c r="AQ5">
        <f t="shared" si="0"/>
        <v>8.8583079230877158E-6</v>
      </c>
      <c r="AR5">
        <f t="shared" si="0"/>
        <v>8.8583079230877158E-6</v>
      </c>
      <c r="AS5">
        <f t="shared" si="0"/>
        <v>8.8583079230877158E-6</v>
      </c>
      <c r="AT5">
        <f t="shared" si="0"/>
        <v>8.8583079230877158E-6</v>
      </c>
      <c r="AU5">
        <f t="shared" si="0"/>
        <v>8.8583079230877158E-6</v>
      </c>
      <c r="AV5">
        <f t="shared" si="0"/>
        <v>8.8583079230877158E-6</v>
      </c>
      <c r="AW5">
        <f t="shared" si="0"/>
        <v>8.8583079230877158E-6</v>
      </c>
      <c r="AX5">
        <f t="shared" si="0"/>
        <v>8.8583079230877158E-6</v>
      </c>
      <c r="AY5">
        <f t="shared" si="0"/>
        <v>8.8583079230877158E-6</v>
      </c>
      <c r="AZ5">
        <f t="shared" si="0"/>
        <v>8.8583079230877158E-6</v>
      </c>
      <c r="BA5">
        <f t="shared" si="0"/>
        <v>8.8583079230877158E-6</v>
      </c>
      <c r="BB5">
        <f t="shared" si="0"/>
        <v>8.8583079230877158E-6</v>
      </c>
      <c r="BC5">
        <f t="shared" si="0"/>
        <v>8.8583079230877158E-6</v>
      </c>
      <c r="BD5">
        <f t="shared" si="0"/>
        <v>8.8583079230877158E-6</v>
      </c>
      <c r="BE5">
        <f t="shared" si="0"/>
        <v>8.8583079230877158E-6</v>
      </c>
      <c r="BF5">
        <f t="shared" si="0"/>
        <v>8.8583079230877158E-6</v>
      </c>
      <c r="BG5">
        <f t="shared" si="0"/>
        <v>8.8583079230877158E-6</v>
      </c>
      <c r="BH5">
        <f t="shared" si="0"/>
        <v>8.8583079230877158E-6</v>
      </c>
      <c r="BI5">
        <f t="shared" si="0"/>
        <v>8.8583079230877158E-6</v>
      </c>
      <c r="BJ5">
        <f t="shared" si="0"/>
        <v>8.8583079230877158E-6</v>
      </c>
      <c r="BK5">
        <f t="shared" si="0"/>
        <v>8.8583079230877158E-6</v>
      </c>
      <c r="BL5">
        <f t="shared" si="0"/>
        <v>8.8583079230877158E-6</v>
      </c>
      <c r="BM5">
        <f t="shared" si="0"/>
        <v>8.8583079230877158E-6</v>
      </c>
      <c r="BN5">
        <f t="shared" si="0"/>
        <v>8.8583079230877158E-6</v>
      </c>
      <c r="BO5">
        <f t="shared" si="0"/>
        <v>8.8583079230877158E-6</v>
      </c>
      <c r="BP5">
        <f t="shared" si="0"/>
        <v>8.8583079230877158E-6</v>
      </c>
      <c r="BQ5">
        <f t="shared" si="0"/>
        <v>8.8583079230877158E-6</v>
      </c>
      <c r="BR5">
        <f t="shared" si="0"/>
        <v>8.8583079230877158E-6</v>
      </c>
      <c r="BS5">
        <f t="shared" si="0"/>
        <v>8.8583079230877158E-6</v>
      </c>
      <c r="BT5">
        <f t="shared" si="0"/>
        <v>8.8583079230877158E-6</v>
      </c>
      <c r="BU5">
        <f t="shared" si="0"/>
        <v>8.8583079230877158E-6</v>
      </c>
      <c r="BV5">
        <f t="shared" si="0"/>
        <v>8.8583079230877158E-6</v>
      </c>
      <c r="BW5">
        <f t="shared" si="0"/>
        <v>8.8583079230877158E-6</v>
      </c>
      <c r="BX5">
        <f t="shared" si="0"/>
        <v>8.8583079230877158E-6</v>
      </c>
      <c r="BY5">
        <f t="shared" si="0"/>
        <v>8.8583079230877158E-6</v>
      </c>
      <c r="BZ5">
        <f t="shared" si="0"/>
        <v>8.8583079230877158E-6</v>
      </c>
      <c r="CA5">
        <f t="shared" si="0"/>
        <v>8.8583079230877158E-6</v>
      </c>
      <c r="CB5">
        <f t="shared" si="0"/>
        <v>8.8583079230877158E-6</v>
      </c>
      <c r="CC5">
        <f t="shared" si="0"/>
        <v>8.858307923087715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C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D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E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F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G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H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I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J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K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L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M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N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O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P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Q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R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S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T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U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V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W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X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Y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Z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A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B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C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D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E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  <c r="AF6">
        <f t="shared" si="2"/>
        <v>2.8798759327047324E-6</v>
      </c>
      <c r="AG6">
        <f t="shared" si="0"/>
        <v>2.8798759327047324E-6</v>
      </c>
      <c r="AH6">
        <f t="shared" si="0"/>
        <v>2.8798759327047324E-6</v>
      </c>
      <c r="AI6">
        <f t="shared" si="0"/>
        <v>2.8798759327047324E-6</v>
      </c>
      <c r="AJ6">
        <f t="shared" si="0"/>
        <v>2.8798759327047324E-6</v>
      </c>
      <c r="AK6">
        <f t="shared" si="0"/>
        <v>2.8798759327047324E-6</v>
      </c>
      <c r="AL6">
        <f t="shared" si="0"/>
        <v>2.8798759327047324E-6</v>
      </c>
      <c r="AM6">
        <f t="shared" si="0"/>
        <v>2.8798759327047324E-6</v>
      </c>
      <c r="AN6">
        <f t="shared" si="0"/>
        <v>2.8798759327047324E-6</v>
      </c>
      <c r="AO6">
        <f t="shared" si="0"/>
        <v>2.8798759327047324E-6</v>
      </c>
      <c r="AP6">
        <f t="shared" si="0"/>
        <v>2.8798759327047324E-6</v>
      </c>
      <c r="AQ6">
        <f t="shared" si="0"/>
        <v>2.8798759327047324E-6</v>
      </c>
      <c r="AR6">
        <f t="shared" si="0"/>
        <v>2.8798759327047324E-6</v>
      </c>
      <c r="AS6">
        <f t="shared" si="0"/>
        <v>2.8798759327047324E-6</v>
      </c>
      <c r="AT6">
        <f t="shared" si="0"/>
        <v>2.8798759327047324E-6</v>
      </c>
      <c r="AU6">
        <f t="shared" si="0"/>
        <v>2.8798759327047324E-6</v>
      </c>
      <c r="AV6">
        <f t="shared" si="0"/>
        <v>2.8798759327047324E-6</v>
      </c>
      <c r="AW6">
        <f t="shared" si="0"/>
        <v>2.8798759327047324E-6</v>
      </c>
      <c r="AX6">
        <f t="shared" si="0"/>
        <v>2.8798759327047324E-6</v>
      </c>
      <c r="AY6">
        <f t="shared" si="0"/>
        <v>2.8798759327047324E-6</v>
      </c>
      <c r="AZ6">
        <f t="shared" si="0"/>
        <v>2.8798759327047324E-6</v>
      </c>
      <c r="BA6">
        <f t="shared" si="0"/>
        <v>2.8798759327047324E-6</v>
      </c>
      <c r="BB6">
        <f t="shared" si="0"/>
        <v>2.8798759327047324E-6</v>
      </c>
      <c r="BC6">
        <f t="shared" si="0"/>
        <v>2.8798759327047324E-6</v>
      </c>
      <c r="BD6">
        <f t="shared" si="0"/>
        <v>2.8798759327047324E-6</v>
      </c>
      <c r="BE6">
        <f t="shared" si="0"/>
        <v>2.8798759327047324E-6</v>
      </c>
      <c r="BF6">
        <f t="shared" si="0"/>
        <v>2.8798759327047324E-6</v>
      </c>
      <c r="BG6">
        <f t="shared" si="0"/>
        <v>2.8798759327047324E-6</v>
      </c>
      <c r="BH6">
        <f t="shared" si="0"/>
        <v>2.8798759327047324E-6</v>
      </c>
      <c r="BI6">
        <f t="shared" si="0"/>
        <v>2.8798759327047324E-6</v>
      </c>
      <c r="BJ6">
        <f t="shared" si="0"/>
        <v>2.8798759327047324E-6</v>
      </c>
      <c r="BK6">
        <f t="shared" si="0"/>
        <v>2.8798759327047324E-6</v>
      </c>
      <c r="BL6">
        <f t="shared" si="0"/>
        <v>2.8798759327047324E-6</v>
      </c>
      <c r="BM6">
        <f t="shared" si="0"/>
        <v>2.8798759327047324E-6</v>
      </c>
      <c r="BN6">
        <f t="shared" si="0"/>
        <v>2.8798759327047324E-6</v>
      </c>
      <c r="BO6">
        <f t="shared" si="0"/>
        <v>2.8798759327047324E-6</v>
      </c>
      <c r="BP6">
        <f t="shared" si="0"/>
        <v>2.8798759327047324E-6</v>
      </c>
      <c r="BQ6">
        <f t="shared" si="0"/>
        <v>2.8798759327047324E-6</v>
      </c>
      <c r="BR6">
        <f t="shared" si="0"/>
        <v>2.8798759327047324E-6</v>
      </c>
      <c r="BS6">
        <f t="shared" si="0"/>
        <v>2.8798759327047324E-6</v>
      </c>
      <c r="BT6">
        <f t="shared" si="0"/>
        <v>2.8798759327047324E-6</v>
      </c>
      <c r="BU6">
        <f t="shared" si="0"/>
        <v>2.8798759327047324E-6</v>
      </c>
      <c r="BV6">
        <f t="shared" si="0"/>
        <v>2.8798759327047324E-6</v>
      </c>
      <c r="BW6">
        <f t="shared" si="0"/>
        <v>2.8798759327047324E-6</v>
      </c>
      <c r="BX6">
        <f t="shared" si="0"/>
        <v>2.8798759327047324E-6</v>
      </c>
      <c r="BY6">
        <f t="shared" si="0"/>
        <v>2.8798759327047324E-6</v>
      </c>
      <c r="BZ6">
        <f t="shared" si="0"/>
        <v>2.8798759327047324E-6</v>
      </c>
      <c r="CA6">
        <f t="shared" si="0"/>
        <v>2.8798759327047324E-6</v>
      </c>
      <c r="CB6">
        <f t="shared" si="0"/>
        <v>2.8798759327047324E-6</v>
      </c>
      <c r="CC6">
        <f t="shared" si="0"/>
        <v>2.879875932704732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742998525297995E-6</v>
      </c>
      <c r="C7">
        <f>SUMIFS('Combined Fuel Prices'!H:H,'Combined Fuel Prices'!$C:$C, "Biomass",'Combined Fuel Prices'!$AL:$AL,'BFPaT-pretax-electricity'!$A7) * (1-SUMIFS('Tax Percentages'!C:C,'Tax Percentages'!$A:$A,"Biomass"))</f>
        <v>3.236429817121443E-6</v>
      </c>
      <c r="D7">
        <f>SUMIFS('Combined Fuel Prices'!I:I,'Combined Fuel Prices'!$C:$C, "Biomass",'Combined Fuel Prices'!$AL:$AL,'BFPaT-pretax-electricity'!$A7) * (1-SUMIFS('Tax Percentages'!D:D,'Tax Percentages'!$A:$A,"Biomass"))</f>
        <v>2.9487304307898102E-6</v>
      </c>
      <c r="E7">
        <f>SUMIFS('Combined Fuel Prices'!J:J,'Combined Fuel Prices'!$C:$C, "Biomass",'Combined Fuel Prices'!$AL:$AL,'BFPaT-pretax-electricity'!$A7) * (1-SUMIFS('Tax Percentages'!E:E,'Tax Percentages'!$A:$A,"Biomass"))</f>
        <v>2.8131929731877786E-6</v>
      </c>
      <c r="F7">
        <f>SUMIFS('Combined Fuel Prices'!K:K,'Combined Fuel Prices'!$C:$C, "Biomass",'Combined Fuel Prices'!$AL:$AL,'BFPaT-pretax-electricity'!$A7) * (1-SUMIFS('Tax Percentages'!F:F,'Tax Percentages'!$A:$A,"Biomass"))</f>
        <v>2.6467617295128164E-6</v>
      </c>
      <c r="G7">
        <f>SUMIFS('Combined Fuel Prices'!L:L,'Combined Fuel Prices'!$C:$C, "Biomass",'Combined Fuel Prices'!$AL:$AL,'BFPaT-pretax-electricity'!$A7) * (1-SUMIFS('Tax Percentages'!G:G,'Tax Percentages'!$A:$A,"Biomass"))</f>
        <v>2.5947356306159727E-6</v>
      </c>
      <c r="H7">
        <f>SUMIFS('Combined Fuel Prices'!M:M,'Combined Fuel Prices'!$C:$C, "Biomass",'Combined Fuel Prices'!$AL:$AL,'BFPaT-pretax-electricity'!$A7) * (1-SUMIFS('Tax Percentages'!H:H,'Tax Percentages'!$A:$A,"Biomass"))</f>
        <v>2.5572561193653391E-6</v>
      </c>
      <c r="I7">
        <f>SUMIFS('Combined Fuel Prices'!N:N,'Combined Fuel Prices'!$C:$C, "Biomass",'Combined Fuel Prices'!$AL:$AL,'BFPaT-pretax-electricity'!$A7) * (1-SUMIFS('Tax Percentages'!I:I,'Tax Percentages'!$A:$A,"Biomass"))</f>
        <v>2.5349260877371126E-6</v>
      </c>
      <c r="J7">
        <f>SUMIFS('Combined Fuel Prices'!O:O,'Combined Fuel Prices'!$C:$C, "Biomass",'Combined Fuel Prices'!$AL:$AL,'BFPaT-pretax-electricity'!$A7) * (1-SUMIFS('Tax Percentages'!J:J,'Tax Percentages'!$A:$A,"Biomass"))</f>
        <v>2.5417683466634539E-6</v>
      </c>
      <c r="K7">
        <f>SUMIFS('Combined Fuel Prices'!P:P,'Combined Fuel Prices'!$C:$C, "Biomass",'Combined Fuel Prices'!$AL:$AL,'BFPaT-pretax-electricity'!$A7) * (1-SUMIFS('Tax Percentages'!K:K,'Tax Percentages'!$A:$A,"Biomass"))</f>
        <v>2.5521339822233494E-6</v>
      </c>
      <c r="L7">
        <f>SUMIFS('Combined Fuel Prices'!Q:Q,'Combined Fuel Prices'!$C:$C, "Biomass",'Combined Fuel Prices'!$AL:$AL,'BFPaT-pretax-electricity'!$A7) * (1-SUMIFS('Tax Percentages'!L:L,'Tax Percentages'!$A:$A,"Biomass"))</f>
        <v>2.5639839743138367E-6</v>
      </c>
      <c r="M7">
        <f>SUMIFS('Combined Fuel Prices'!R:R,'Combined Fuel Prices'!$C:$C, "Biomass",'Combined Fuel Prices'!$AL:$AL,'BFPaT-pretax-electricity'!$A7) * (1-SUMIFS('Tax Percentages'!M:M,'Tax Percentages'!$A:$A,"Biomass"))</f>
        <v>2.5819599338273016E-6</v>
      </c>
      <c r="N7">
        <f>SUMIFS('Combined Fuel Prices'!S:S,'Combined Fuel Prices'!$C:$C, "Biomass",'Combined Fuel Prices'!$AL:$AL,'BFPaT-pretax-electricity'!$A7) * (1-SUMIFS('Tax Percentages'!N:N,'Tax Percentages'!$A:$A,"Biomass"))</f>
        <v>2.601698054340215E-6</v>
      </c>
      <c r="O7">
        <f>SUMIFS('Combined Fuel Prices'!T:T,'Combined Fuel Prices'!$C:$C, "Biomass",'Combined Fuel Prices'!$AL:$AL,'BFPaT-pretax-electricity'!$A7) * (1-SUMIFS('Tax Percentages'!O:O,'Tax Percentages'!$A:$A,"Biomass"))</f>
        <v>2.6216332096704885E-6</v>
      </c>
      <c r="P7">
        <f>SUMIFS('Combined Fuel Prices'!U:U,'Combined Fuel Prices'!$C:$C, "Biomass",'Combined Fuel Prices'!$AL:$AL,'BFPaT-pretax-electricity'!$A7) * (1-SUMIFS('Tax Percentages'!P:P,'Tax Percentages'!$A:$A,"Biomass"))</f>
        <v>2.6392113771731972E-6</v>
      </c>
      <c r="Q7">
        <f>SUMIFS('Combined Fuel Prices'!V:V,'Combined Fuel Prices'!$C:$C, "Biomass",'Combined Fuel Prices'!$AL:$AL,'BFPaT-pretax-electricity'!$A7) * (1-SUMIFS('Tax Percentages'!Q:Q,'Tax Percentages'!$A:$A,"Biomass"))</f>
        <v>2.6611405295819677E-6</v>
      </c>
      <c r="R7">
        <f>SUMIFS('Combined Fuel Prices'!W:W,'Combined Fuel Prices'!$C:$C, "Biomass",'Combined Fuel Prices'!$AL:$AL,'BFPaT-pretax-electricity'!$A7) * (1-SUMIFS('Tax Percentages'!R:R,'Tax Percentages'!$A:$A,"Biomass"))</f>
        <v>2.678533627047441E-6</v>
      </c>
      <c r="S7">
        <f>SUMIFS('Combined Fuel Prices'!X:X,'Combined Fuel Prices'!$C:$C, "Biomass",'Combined Fuel Prices'!$AL:$AL,'BFPaT-pretax-electricity'!$A7) * (1-SUMIFS('Tax Percentages'!S:S,'Tax Percentages'!$A:$A,"Biomass"))</f>
        <v>2.7057550528172852E-6</v>
      </c>
      <c r="T7">
        <f>SUMIFS('Combined Fuel Prices'!Y:Y,'Combined Fuel Prices'!$C:$C, "Biomass",'Combined Fuel Prices'!$AL:$AL,'BFPaT-pretax-electricity'!$A7) * (1-SUMIFS('Tax Percentages'!T:T,'Tax Percentages'!$A:$A,"Biomass"))</f>
        <v>2.7218437972220157E-6</v>
      </c>
      <c r="U7">
        <f>SUMIFS('Combined Fuel Prices'!Z:Z,'Combined Fuel Prices'!$C:$C, "Biomass",'Combined Fuel Prices'!$AL:$AL,'BFPaT-pretax-electricity'!$A7) * (1-SUMIFS('Tax Percentages'!U:U,'Tax Percentages'!$A:$A,"Biomass"))</f>
        <v>2.7397288687205454E-6</v>
      </c>
      <c r="V7">
        <f>SUMIFS('Combined Fuel Prices'!AA:AA,'Combined Fuel Prices'!$C:$C, "Biomass",'Combined Fuel Prices'!$AL:$AL,'BFPaT-pretax-electricity'!$A7) * (1-SUMIFS('Tax Percentages'!V:V,'Tax Percentages'!$A:$A,"Biomass"))</f>
        <v>2.7567948106919878E-6</v>
      </c>
      <c r="W7">
        <f>SUMIFS('Combined Fuel Prices'!AB:AB,'Combined Fuel Prices'!$C:$C, "Biomass",'Combined Fuel Prices'!$AL:$AL,'BFPaT-pretax-electricity'!$A7) * (1-SUMIFS('Tax Percentages'!W:W,'Tax Percentages'!$A:$A,"Biomass"))</f>
        <v>2.7646287726345242E-6</v>
      </c>
      <c r="X7">
        <f>SUMIFS('Combined Fuel Prices'!AC:AC,'Combined Fuel Prices'!$C:$C, "Biomass",'Combined Fuel Prices'!$AL:$AL,'BFPaT-pretax-electricity'!$A7) * (1-SUMIFS('Tax Percentages'!X:X,'Tax Percentages'!$A:$A,"Biomass"))</f>
        <v>2.7643899201720684E-6</v>
      </c>
      <c r="Y7">
        <f>SUMIFS('Combined Fuel Prices'!AD:AD,'Combined Fuel Prices'!$C:$C, "Biomass",'Combined Fuel Prices'!$AL:$AL,'BFPaT-pretax-electricity'!$A7) * (1-SUMIFS('Tax Percentages'!Y:Y,'Tax Percentages'!$A:$A,"Biomass"))</f>
        <v>2.7724999731087755E-6</v>
      </c>
      <c r="Z7">
        <f>SUMIFS('Combined Fuel Prices'!AE:AE,'Combined Fuel Prices'!$C:$C, "Biomass",'Combined Fuel Prices'!$AL:$AL,'BFPaT-pretax-electricity'!$A7) * (1-SUMIFS('Tax Percentages'!Z:Z,'Tax Percentages'!$A:$A,"Biomass"))</f>
        <v>2.7798719172825612E-6</v>
      </c>
      <c r="AA7">
        <f>SUMIFS('Combined Fuel Prices'!AF:AF,'Combined Fuel Prices'!$C:$C, "Biomass",'Combined Fuel Prices'!$AL:$AL,'BFPaT-pretax-electricity'!$A7) * (1-SUMIFS('Tax Percentages'!AA:AA,'Tax Percentages'!$A:$A,"Biomass"))</f>
        <v>2.8089161699184776E-6</v>
      </c>
      <c r="AB7">
        <f>SUMIFS('Combined Fuel Prices'!AG:AG,'Combined Fuel Prices'!$C:$C, "Biomass",'Combined Fuel Prices'!$AL:$AL,'BFPaT-pretax-electricity'!$A7) * (1-SUMIFS('Tax Percentages'!AB:AB,'Tax Percentages'!$A:$A,"Biomass"))</f>
        <v>2.8115970635467051E-6</v>
      </c>
      <c r="AC7">
        <f>SUMIFS('Combined Fuel Prices'!AH:AH,'Combined Fuel Prices'!$C:$C, "Biomass",'Combined Fuel Prices'!$AL:$AL,'BFPaT-pretax-electricity'!$A7) * (1-SUMIFS('Tax Percentages'!AC:AC,'Tax Percentages'!$A:$A,"Biomass"))</f>
        <v>2.8201557218813572E-6</v>
      </c>
      <c r="AD7">
        <f>SUMIFS('Combined Fuel Prices'!AI:AI,'Combined Fuel Prices'!$C:$C, "Biomass",'Combined Fuel Prices'!$AL:$AL,'BFPaT-pretax-electricity'!$A7) * (1-SUMIFS('Tax Percentages'!AD:AD,'Tax Percentages'!$A:$A,"Biomass"))</f>
        <v>2.8275708426629203E-6</v>
      </c>
      <c r="AE7">
        <f>SUMIFS('Combined Fuel Prices'!AJ:AJ,'Combined Fuel Prices'!$C:$C, "Biomass",'Combined Fuel Prices'!$AL:$AL,'BFPaT-pretax-electricity'!$A7) * (1-SUMIFS('Tax Percentages'!AE:AE,'Tax Percentages'!$A:$A,"Biomass"))</f>
        <v>2.8342241614626521E-6</v>
      </c>
      <c r="AF7">
        <f t="shared" si="2"/>
        <v>2.8342241614626521E-6</v>
      </c>
      <c r="AG7">
        <f t="shared" si="0"/>
        <v>2.8342241614626521E-6</v>
      </c>
      <c r="AH7">
        <f t="shared" si="0"/>
        <v>2.8342241614626521E-6</v>
      </c>
      <c r="AI7">
        <f t="shared" si="0"/>
        <v>2.8342241614626521E-6</v>
      </c>
      <c r="AJ7">
        <f t="shared" si="0"/>
        <v>2.8342241614626521E-6</v>
      </c>
      <c r="AK7">
        <f t="shared" si="0"/>
        <v>2.8342241614626521E-6</v>
      </c>
      <c r="AL7">
        <f t="shared" si="0"/>
        <v>2.8342241614626521E-6</v>
      </c>
      <c r="AM7">
        <f t="shared" si="0"/>
        <v>2.8342241614626521E-6</v>
      </c>
      <c r="AN7">
        <f t="shared" si="0"/>
        <v>2.8342241614626521E-6</v>
      </c>
      <c r="AO7">
        <f t="shared" si="0"/>
        <v>2.8342241614626521E-6</v>
      </c>
      <c r="AP7">
        <f t="shared" si="0"/>
        <v>2.8342241614626521E-6</v>
      </c>
      <c r="AQ7">
        <f t="shared" si="0"/>
        <v>2.8342241614626521E-6</v>
      </c>
      <c r="AR7">
        <f t="shared" si="0"/>
        <v>2.8342241614626521E-6</v>
      </c>
      <c r="AS7">
        <f t="shared" si="0"/>
        <v>2.8342241614626521E-6</v>
      </c>
      <c r="AT7">
        <f t="shared" si="0"/>
        <v>2.8342241614626521E-6</v>
      </c>
      <c r="AU7">
        <f t="shared" si="0"/>
        <v>2.8342241614626521E-6</v>
      </c>
      <c r="AV7">
        <f t="shared" si="0"/>
        <v>2.8342241614626521E-6</v>
      </c>
      <c r="AW7">
        <f t="shared" si="0"/>
        <v>2.8342241614626521E-6</v>
      </c>
      <c r="AX7">
        <f t="shared" si="0"/>
        <v>2.8342241614626521E-6</v>
      </c>
      <c r="AY7">
        <f t="shared" si="0"/>
        <v>2.8342241614626521E-6</v>
      </c>
      <c r="AZ7">
        <f t="shared" si="0"/>
        <v>2.8342241614626521E-6</v>
      </c>
      <c r="BA7">
        <f t="shared" si="0"/>
        <v>2.8342241614626521E-6</v>
      </c>
      <c r="BB7">
        <f t="shared" si="0"/>
        <v>2.8342241614626521E-6</v>
      </c>
      <c r="BC7">
        <f t="shared" si="0"/>
        <v>2.8342241614626521E-6</v>
      </c>
      <c r="BD7">
        <f t="shared" si="0"/>
        <v>2.8342241614626521E-6</v>
      </c>
      <c r="BE7">
        <f t="shared" si="0"/>
        <v>2.8342241614626521E-6</v>
      </c>
      <c r="BF7">
        <f t="shared" ref="AG7:CC9" si="3">BE7</f>
        <v>2.8342241614626521E-6</v>
      </c>
      <c r="BG7">
        <f t="shared" si="3"/>
        <v>2.8342241614626521E-6</v>
      </c>
      <c r="BH7">
        <f t="shared" si="3"/>
        <v>2.8342241614626521E-6</v>
      </c>
      <c r="BI7">
        <f t="shared" si="3"/>
        <v>2.8342241614626521E-6</v>
      </c>
      <c r="BJ7">
        <f t="shared" si="3"/>
        <v>2.8342241614626521E-6</v>
      </c>
      <c r="BK7">
        <f t="shared" si="3"/>
        <v>2.8342241614626521E-6</v>
      </c>
      <c r="BL7">
        <f t="shared" si="3"/>
        <v>2.8342241614626521E-6</v>
      </c>
      <c r="BM7">
        <f t="shared" si="3"/>
        <v>2.8342241614626521E-6</v>
      </c>
      <c r="BN7">
        <f t="shared" si="3"/>
        <v>2.8342241614626521E-6</v>
      </c>
      <c r="BO7">
        <f t="shared" si="3"/>
        <v>2.8342241614626521E-6</v>
      </c>
      <c r="BP7">
        <f t="shared" si="3"/>
        <v>2.8342241614626521E-6</v>
      </c>
      <c r="BQ7">
        <f t="shared" si="3"/>
        <v>2.8342241614626521E-6</v>
      </c>
      <c r="BR7">
        <f t="shared" si="3"/>
        <v>2.8342241614626521E-6</v>
      </c>
      <c r="BS7">
        <f t="shared" si="3"/>
        <v>2.8342241614626521E-6</v>
      </c>
      <c r="BT7">
        <f t="shared" si="3"/>
        <v>2.8342241614626521E-6</v>
      </c>
      <c r="BU7">
        <f t="shared" si="3"/>
        <v>2.8342241614626521E-6</v>
      </c>
      <c r="BV7">
        <f t="shared" si="3"/>
        <v>2.8342241614626521E-6</v>
      </c>
      <c r="BW7">
        <f t="shared" si="3"/>
        <v>2.8342241614626521E-6</v>
      </c>
      <c r="BX7">
        <f t="shared" si="3"/>
        <v>2.8342241614626521E-6</v>
      </c>
      <c r="BY7">
        <f t="shared" si="3"/>
        <v>2.8342241614626521E-6</v>
      </c>
      <c r="BZ7">
        <f t="shared" si="3"/>
        <v>2.8342241614626521E-6</v>
      </c>
      <c r="CA7">
        <f t="shared" si="3"/>
        <v>2.8342241614626521E-6</v>
      </c>
      <c r="CB7">
        <f t="shared" si="3"/>
        <v>2.8342241614626521E-6</v>
      </c>
      <c r="CC7">
        <f t="shared" si="3"/>
        <v>2.834224161462652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C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D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E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F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G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H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I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J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K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L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M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N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O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P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Q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R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S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T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U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V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W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X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Y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Z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A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B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C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D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E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  <c r="AF8">
        <f t="shared" si="2"/>
        <v>2.8342241614626521E-6</v>
      </c>
      <c r="AG8">
        <f t="shared" si="3"/>
        <v>2.8342241614626521E-6</v>
      </c>
      <c r="AH8">
        <f t="shared" si="3"/>
        <v>2.8342241614626521E-6</v>
      </c>
      <c r="AI8">
        <f t="shared" si="3"/>
        <v>2.8342241614626521E-6</v>
      </c>
      <c r="AJ8">
        <f t="shared" si="3"/>
        <v>2.8342241614626521E-6</v>
      </c>
      <c r="AK8">
        <f t="shared" si="3"/>
        <v>2.8342241614626521E-6</v>
      </c>
      <c r="AL8">
        <f t="shared" si="3"/>
        <v>2.8342241614626521E-6</v>
      </c>
      <c r="AM8">
        <f t="shared" si="3"/>
        <v>2.8342241614626521E-6</v>
      </c>
      <c r="AN8">
        <f t="shared" si="3"/>
        <v>2.8342241614626521E-6</v>
      </c>
      <c r="AO8">
        <f t="shared" si="3"/>
        <v>2.8342241614626521E-6</v>
      </c>
      <c r="AP8">
        <f t="shared" si="3"/>
        <v>2.8342241614626521E-6</v>
      </c>
      <c r="AQ8">
        <f t="shared" si="3"/>
        <v>2.8342241614626521E-6</v>
      </c>
      <c r="AR8">
        <f t="shared" si="3"/>
        <v>2.8342241614626521E-6</v>
      </c>
      <c r="AS8">
        <f t="shared" si="3"/>
        <v>2.8342241614626521E-6</v>
      </c>
      <c r="AT8">
        <f t="shared" si="3"/>
        <v>2.8342241614626521E-6</v>
      </c>
      <c r="AU8">
        <f t="shared" si="3"/>
        <v>2.8342241614626521E-6</v>
      </c>
      <c r="AV8">
        <f t="shared" si="3"/>
        <v>2.8342241614626521E-6</v>
      </c>
      <c r="AW8">
        <f t="shared" si="3"/>
        <v>2.8342241614626521E-6</v>
      </c>
      <c r="AX8">
        <f t="shared" si="3"/>
        <v>2.8342241614626521E-6</v>
      </c>
      <c r="AY8">
        <f t="shared" si="3"/>
        <v>2.8342241614626521E-6</v>
      </c>
      <c r="AZ8">
        <f t="shared" si="3"/>
        <v>2.8342241614626521E-6</v>
      </c>
      <c r="BA8">
        <f t="shared" si="3"/>
        <v>2.8342241614626521E-6</v>
      </c>
      <c r="BB8">
        <f t="shared" si="3"/>
        <v>2.8342241614626521E-6</v>
      </c>
      <c r="BC8">
        <f t="shared" si="3"/>
        <v>2.8342241614626521E-6</v>
      </c>
      <c r="BD8">
        <f t="shared" si="3"/>
        <v>2.8342241614626521E-6</v>
      </c>
      <c r="BE8">
        <f t="shared" si="3"/>
        <v>2.8342241614626521E-6</v>
      </c>
      <c r="BF8">
        <f t="shared" si="3"/>
        <v>2.8342241614626521E-6</v>
      </c>
      <c r="BG8">
        <f t="shared" si="3"/>
        <v>2.8342241614626521E-6</v>
      </c>
      <c r="BH8">
        <f t="shared" si="3"/>
        <v>2.8342241614626521E-6</v>
      </c>
      <c r="BI8">
        <f t="shared" si="3"/>
        <v>2.8342241614626521E-6</v>
      </c>
      <c r="BJ8">
        <f t="shared" si="3"/>
        <v>2.8342241614626521E-6</v>
      </c>
      <c r="BK8">
        <f t="shared" si="3"/>
        <v>2.8342241614626521E-6</v>
      </c>
      <c r="BL8">
        <f t="shared" si="3"/>
        <v>2.8342241614626521E-6</v>
      </c>
      <c r="BM8">
        <f t="shared" si="3"/>
        <v>2.8342241614626521E-6</v>
      </c>
      <c r="BN8">
        <f t="shared" si="3"/>
        <v>2.8342241614626521E-6</v>
      </c>
      <c r="BO8">
        <f t="shared" si="3"/>
        <v>2.8342241614626521E-6</v>
      </c>
      <c r="BP8">
        <f t="shared" si="3"/>
        <v>2.8342241614626521E-6</v>
      </c>
      <c r="BQ8">
        <f t="shared" si="3"/>
        <v>2.8342241614626521E-6</v>
      </c>
      <c r="BR8">
        <f t="shared" si="3"/>
        <v>2.8342241614626521E-6</v>
      </c>
      <c r="BS8">
        <f t="shared" si="3"/>
        <v>2.8342241614626521E-6</v>
      </c>
      <c r="BT8">
        <f t="shared" si="3"/>
        <v>2.8342241614626521E-6</v>
      </c>
      <c r="BU8">
        <f t="shared" si="3"/>
        <v>2.8342241614626521E-6</v>
      </c>
      <c r="BV8">
        <f t="shared" si="3"/>
        <v>2.8342241614626521E-6</v>
      </c>
      <c r="BW8">
        <f t="shared" si="3"/>
        <v>2.8342241614626521E-6</v>
      </c>
      <c r="BX8">
        <f t="shared" si="3"/>
        <v>2.8342241614626521E-6</v>
      </c>
      <c r="BY8">
        <f t="shared" si="3"/>
        <v>2.8342241614626521E-6</v>
      </c>
      <c r="BZ8">
        <f t="shared" si="3"/>
        <v>2.8342241614626521E-6</v>
      </c>
      <c r="CA8">
        <f t="shared" si="3"/>
        <v>2.8342241614626521E-6</v>
      </c>
      <c r="CB8">
        <f t="shared" si="3"/>
        <v>2.8342241614626521E-6</v>
      </c>
      <c r="CC8">
        <f t="shared" si="3"/>
        <v>2.834224161462652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C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D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E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F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G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H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I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J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K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L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M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N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O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P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Q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R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S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T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U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V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W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X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Y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Z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A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B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C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D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E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  <c r="AF9">
        <f t="shared" si="2"/>
        <v>2.8342241614626521E-6</v>
      </c>
      <c r="AG9">
        <f t="shared" si="3"/>
        <v>2.8342241614626521E-6</v>
      </c>
      <c r="AH9">
        <f t="shared" si="3"/>
        <v>2.8342241614626521E-6</v>
      </c>
      <c r="AI9">
        <f t="shared" si="3"/>
        <v>2.8342241614626521E-6</v>
      </c>
      <c r="AJ9">
        <f t="shared" si="3"/>
        <v>2.8342241614626521E-6</v>
      </c>
      <c r="AK9">
        <f t="shared" si="3"/>
        <v>2.8342241614626521E-6</v>
      </c>
      <c r="AL9">
        <f t="shared" si="3"/>
        <v>2.8342241614626521E-6</v>
      </c>
      <c r="AM9">
        <f t="shared" si="3"/>
        <v>2.8342241614626521E-6</v>
      </c>
      <c r="AN9">
        <f t="shared" si="3"/>
        <v>2.8342241614626521E-6</v>
      </c>
      <c r="AO9">
        <f t="shared" si="3"/>
        <v>2.8342241614626521E-6</v>
      </c>
      <c r="AP9">
        <f t="shared" si="3"/>
        <v>2.8342241614626521E-6</v>
      </c>
      <c r="AQ9">
        <f t="shared" si="3"/>
        <v>2.8342241614626521E-6</v>
      </c>
      <c r="AR9">
        <f t="shared" si="3"/>
        <v>2.8342241614626521E-6</v>
      </c>
      <c r="AS9">
        <f t="shared" si="3"/>
        <v>2.8342241614626521E-6</v>
      </c>
      <c r="AT9">
        <f t="shared" si="3"/>
        <v>2.8342241614626521E-6</v>
      </c>
      <c r="AU9">
        <f t="shared" si="3"/>
        <v>2.8342241614626521E-6</v>
      </c>
      <c r="AV9">
        <f t="shared" si="3"/>
        <v>2.8342241614626521E-6</v>
      </c>
      <c r="AW9">
        <f t="shared" si="3"/>
        <v>2.8342241614626521E-6</v>
      </c>
      <c r="AX9">
        <f t="shared" si="3"/>
        <v>2.8342241614626521E-6</v>
      </c>
      <c r="AY9">
        <f t="shared" si="3"/>
        <v>2.8342241614626521E-6</v>
      </c>
      <c r="AZ9">
        <f t="shared" si="3"/>
        <v>2.8342241614626521E-6</v>
      </c>
      <c r="BA9">
        <f t="shared" si="3"/>
        <v>2.8342241614626521E-6</v>
      </c>
      <c r="BB9">
        <f t="shared" si="3"/>
        <v>2.8342241614626521E-6</v>
      </c>
      <c r="BC9">
        <f t="shared" si="3"/>
        <v>2.8342241614626521E-6</v>
      </c>
      <c r="BD9">
        <f t="shared" si="3"/>
        <v>2.8342241614626521E-6</v>
      </c>
      <c r="BE9">
        <f t="shared" si="3"/>
        <v>2.8342241614626521E-6</v>
      </c>
      <c r="BF9">
        <f t="shared" si="3"/>
        <v>2.8342241614626521E-6</v>
      </c>
      <c r="BG9">
        <f t="shared" si="3"/>
        <v>2.8342241614626521E-6</v>
      </c>
      <c r="BH9">
        <f t="shared" si="3"/>
        <v>2.8342241614626521E-6</v>
      </c>
      <c r="BI9">
        <f t="shared" si="3"/>
        <v>2.8342241614626521E-6</v>
      </c>
      <c r="BJ9">
        <f t="shared" si="3"/>
        <v>2.8342241614626521E-6</v>
      </c>
      <c r="BK9">
        <f t="shared" si="3"/>
        <v>2.8342241614626521E-6</v>
      </c>
      <c r="BL9">
        <f t="shared" si="3"/>
        <v>2.8342241614626521E-6</v>
      </c>
      <c r="BM9">
        <f t="shared" si="3"/>
        <v>2.8342241614626521E-6</v>
      </c>
      <c r="BN9">
        <f t="shared" si="3"/>
        <v>2.8342241614626521E-6</v>
      </c>
      <c r="BO9">
        <f t="shared" si="3"/>
        <v>2.8342241614626521E-6</v>
      </c>
      <c r="BP9">
        <f t="shared" si="3"/>
        <v>2.8342241614626521E-6</v>
      </c>
      <c r="BQ9">
        <f t="shared" si="3"/>
        <v>2.8342241614626521E-6</v>
      </c>
      <c r="BR9">
        <f t="shared" si="3"/>
        <v>2.8342241614626521E-6</v>
      </c>
      <c r="BS9">
        <f t="shared" si="3"/>
        <v>2.8342241614626521E-6</v>
      </c>
      <c r="BT9">
        <f t="shared" si="3"/>
        <v>2.8342241614626521E-6</v>
      </c>
      <c r="BU9">
        <f t="shared" si="3"/>
        <v>2.8342241614626521E-6</v>
      </c>
      <c r="BV9">
        <f t="shared" si="3"/>
        <v>2.8342241614626521E-6</v>
      </c>
      <c r="BW9">
        <f t="shared" si="3"/>
        <v>2.8342241614626521E-6</v>
      </c>
      <c r="BX9">
        <f t="shared" si="3"/>
        <v>2.8342241614626521E-6</v>
      </c>
      <c r="BY9">
        <f t="shared" si="3"/>
        <v>2.8342241614626521E-6</v>
      </c>
      <c r="BZ9">
        <f t="shared" si="3"/>
        <v>2.8342241614626521E-6</v>
      </c>
      <c r="CA9">
        <f t="shared" si="3"/>
        <v>2.8342241614626521E-6</v>
      </c>
      <c r="CB9">
        <f t="shared" si="3"/>
        <v>2.8342241614626521E-6</v>
      </c>
      <c r="CC9">
        <f t="shared" si="3"/>
        <v>2.834224161462652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  <c r="AF2">
        <f>AE2</f>
        <v>2.1893690492183218E-5</v>
      </c>
      <c r="AG2">
        <f t="shared" ref="AG2:CC7" si="0">AF2</f>
        <v>2.1893690492183218E-5</v>
      </c>
      <c r="AH2">
        <f t="shared" si="0"/>
        <v>2.1893690492183218E-5</v>
      </c>
      <c r="AI2">
        <f t="shared" si="0"/>
        <v>2.1893690492183218E-5</v>
      </c>
      <c r="AJ2">
        <f t="shared" si="0"/>
        <v>2.1893690492183218E-5</v>
      </c>
      <c r="AK2">
        <f t="shared" si="0"/>
        <v>2.1893690492183218E-5</v>
      </c>
      <c r="AL2">
        <f t="shared" si="0"/>
        <v>2.1893690492183218E-5</v>
      </c>
      <c r="AM2">
        <f t="shared" si="0"/>
        <v>2.1893690492183218E-5</v>
      </c>
      <c r="AN2">
        <f t="shared" si="0"/>
        <v>2.1893690492183218E-5</v>
      </c>
      <c r="AO2">
        <f t="shared" si="0"/>
        <v>2.1893690492183218E-5</v>
      </c>
      <c r="AP2">
        <f t="shared" si="0"/>
        <v>2.1893690492183218E-5</v>
      </c>
      <c r="AQ2">
        <f t="shared" si="0"/>
        <v>2.1893690492183218E-5</v>
      </c>
      <c r="AR2">
        <f t="shared" si="0"/>
        <v>2.1893690492183218E-5</v>
      </c>
      <c r="AS2">
        <f t="shared" si="0"/>
        <v>2.1893690492183218E-5</v>
      </c>
      <c r="AT2">
        <f t="shared" si="0"/>
        <v>2.1893690492183218E-5</v>
      </c>
      <c r="AU2">
        <f t="shared" si="0"/>
        <v>2.1893690492183218E-5</v>
      </c>
      <c r="AV2">
        <f t="shared" si="0"/>
        <v>2.1893690492183218E-5</v>
      </c>
      <c r="AW2">
        <f t="shared" si="0"/>
        <v>2.1893690492183218E-5</v>
      </c>
      <c r="AX2">
        <f t="shared" si="0"/>
        <v>2.1893690492183218E-5</v>
      </c>
      <c r="AY2">
        <f t="shared" si="0"/>
        <v>2.1893690492183218E-5</v>
      </c>
      <c r="AZ2">
        <f t="shared" si="0"/>
        <v>2.1893690492183218E-5</v>
      </c>
      <c r="BA2">
        <f t="shared" si="0"/>
        <v>2.1893690492183218E-5</v>
      </c>
      <c r="BB2">
        <f t="shared" si="0"/>
        <v>2.1893690492183218E-5</v>
      </c>
      <c r="BC2">
        <f t="shared" si="0"/>
        <v>2.1893690492183218E-5</v>
      </c>
      <c r="BD2">
        <f t="shared" si="0"/>
        <v>2.1893690492183218E-5</v>
      </c>
      <c r="BE2">
        <f t="shared" si="0"/>
        <v>2.1893690492183218E-5</v>
      </c>
      <c r="BF2">
        <f t="shared" si="0"/>
        <v>2.1893690492183218E-5</v>
      </c>
      <c r="BG2">
        <f t="shared" si="0"/>
        <v>2.1893690492183218E-5</v>
      </c>
      <c r="BH2">
        <f t="shared" si="0"/>
        <v>2.1893690492183218E-5</v>
      </c>
      <c r="BI2">
        <f t="shared" si="0"/>
        <v>2.1893690492183218E-5</v>
      </c>
      <c r="BJ2">
        <f t="shared" si="0"/>
        <v>2.1893690492183218E-5</v>
      </c>
      <c r="BK2">
        <f t="shared" si="0"/>
        <v>2.1893690492183218E-5</v>
      </c>
      <c r="BL2">
        <f t="shared" si="0"/>
        <v>2.1893690492183218E-5</v>
      </c>
      <c r="BM2">
        <f t="shared" si="0"/>
        <v>2.1893690492183218E-5</v>
      </c>
      <c r="BN2">
        <f t="shared" si="0"/>
        <v>2.1893690492183218E-5</v>
      </c>
      <c r="BO2">
        <f t="shared" si="0"/>
        <v>2.1893690492183218E-5</v>
      </c>
      <c r="BP2">
        <f t="shared" si="0"/>
        <v>2.1893690492183218E-5</v>
      </c>
      <c r="BQ2">
        <f t="shared" si="0"/>
        <v>2.1893690492183218E-5</v>
      </c>
      <c r="BR2">
        <f t="shared" si="0"/>
        <v>2.1893690492183218E-5</v>
      </c>
      <c r="BS2">
        <f t="shared" si="0"/>
        <v>2.1893690492183218E-5</v>
      </c>
      <c r="BT2">
        <f t="shared" si="0"/>
        <v>2.1893690492183218E-5</v>
      </c>
      <c r="BU2">
        <f t="shared" si="0"/>
        <v>2.1893690492183218E-5</v>
      </c>
      <c r="BV2">
        <f t="shared" si="0"/>
        <v>2.1893690492183218E-5</v>
      </c>
      <c r="BW2">
        <f t="shared" si="0"/>
        <v>2.1893690492183218E-5</v>
      </c>
      <c r="BX2">
        <f t="shared" si="0"/>
        <v>2.1893690492183218E-5</v>
      </c>
      <c r="BY2">
        <f t="shared" si="0"/>
        <v>2.1893690492183218E-5</v>
      </c>
      <c r="BZ2">
        <f t="shared" si="0"/>
        <v>2.1893690492183218E-5</v>
      </c>
      <c r="CA2">
        <f t="shared" si="0"/>
        <v>2.1893690492183218E-5</v>
      </c>
      <c r="CB2">
        <f t="shared" si="0"/>
        <v>2.1893690492183218E-5</v>
      </c>
      <c r="CC2">
        <f t="shared" si="0"/>
        <v>2.189369049218321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  <c r="AF3">
        <f t="shared" ref="AF3:AU9" si="1">AE3</f>
        <v>2.1897724962260505E-5</v>
      </c>
      <c r="AG3">
        <f t="shared" si="1"/>
        <v>2.1897724962260505E-5</v>
      </c>
      <c r="AH3">
        <f t="shared" si="1"/>
        <v>2.1897724962260505E-5</v>
      </c>
      <c r="AI3">
        <f t="shared" si="1"/>
        <v>2.1897724962260505E-5</v>
      </c>
      <c r="AJ3">
        <f t="shared" si="1"/>
        <v>2.1897724962260505E-5</v>
      </c>
      <c r="AK3">
        <f t="shared" si="1"/>
        <v>2.1897724962260505E-5</v>
      </c>
      <c r="AL3">
        <f t="shared" si="1"/>
        <v>2.1897724962260505E-5</v>
      </c>
      <c r="AM3">
        <f t="shared" si="1"/>
        <v>2.1897724962260505E-5</v>
      </c>
      <c r="AN3">
        <f t="shared" si="1"/>
        <v>2.1897724962260505E-5</v>
      </c>
      <c r="AO3">
        <f t="shared" si="1"/>
        <v>2.1897724962260505E-5</v>
      </c>
      <c r="AP3">
        <f t="shared" si="1"/>
        <v>2.1897724962260505E-5</v>
      </c>
      <c r="AQ3">
        <f t="shared" si="1"/>
        <v>2.1897724962260505E-5</v>
      </c>
      <c r="AR3">
        <f t="shared" si="1"/>
        <v>2.1897724962260505E-5</v>
      </c>
      <c r="AS3">
        <f t="shared" si="1"/>
        <v>2.1897724962260505E-5</v>
      </c>
      <c r="AT3">
        <f t="shared" si="1"/>
        <v>2.1897724962260505E-5</v>
      </c>
      <c r="AU3">
        <f t="shared" si="1"/>
        <v>2.1897724962260505E-5</v>
      </c>
      <c r="AV3">
        <f t="shared" si="0"/>
        <v>2.1897724962260505E-5</v>
      </c>
      <c r="AW3">
        <f t="shared" si="0"/>
        <v>2.1897724962260505E-5</v>
      </c>
      <c r="AX3">
        <f t="shared" si="0"/>
        <v>2.1897724962260505E-5</v>
      </c>
      <c r="AY3">
        <f t="shared" si="0"/>
        <v>2.1897724962260505E-5</v>
      </c>
      <c r="AZ3">
        <f t="shared" si="0"/>
        <v>2.1897724962260505E-5</v>
      </c>
      <c r="BA3">
        <f t="shared" si="0"/>
        <v>2.1897724962260505E-5</v>
      </c>
      <c r="BB3">
        <f t="shared" si="0"/>
        <v>2.1897724962260505E-5</v>
      </c>
      <c r="BC3">
        <f t="shared" si="0"/>
        <v>2.1897724962260505E-5</v>
      </c>
      <c r="BD3">
        <f t="shared" si="0"/>
        <v>2.1897724962260505E-5</v>
      </c>
      <c r="BE3">
        <f t="shared" si="0"/>
        <v>2.1897724962260505E-5</v>
      </c>
      <c r="BF3">
        <f t="shared" si="0"/>
        <v>2.1897724962260505E-5</v>
      </c>
      <c r="BG3">
        <f t="shared" si="0"/>
        <v>2.1897724962260505E-5</v>
      </c>
      <c r="BH3">
        <f t="shared" si="0"/>
        <v>2.1897724962260505E-5</v>
      </c>
      <c r="BI3">
        <f t="shared" si="0"/>
        <v>2.1897724962260505E-5</v>
      </c>
      <c r="BJ3">
        <f t="shared" si="0"/>
        <v>2.1897724962260505E-5</v>
      </c>
      <c r="BK3">
        <f t="shared" si="0"/>
        <v>2.1897724962260505E-5</v>
      </c>
      <c r="BL3">
        <f t="shared" si="0"/>
        <v>2.1897724962260505E-5</v>
      </c>
      <c r="BM3">
        <f t="shared" si="0"/>
        <v>2.1897724962260505E-5</v>
      </c>
      <c r="BN3">
        <f t="shared" si="0"/>
        <v>2.1897724962260505E-5</v>
      </c>
      <c r="BO3">
        <f t="shared" si="0"/>
        <v>2.1897724962260505E-5</v>
      </c>
      <c r="BP3">
        <f t="shared" si="0"/>
        <v>2.1897724962260505E-5</v>
      </c>
      <c r="BQ3">
        <f t="shared" si="0"/>
        <v>2.1897724962260505E-5</v>
      </c>
      <c r="BR3">
        <f t="shared" si="0"/>
        <v>2.1897724962260505E-5</v>
      </c>
      <c r="BS3">
        <f t="shared" si="0"/>
        <v>2.1897724962260505E-5</v>
      </c>
      <c r="BT3">
        <f t="shared" si="0"/>
        <v>2.1897724962260505E-5</v>
      </c>
      <c r="BU3">
        <f t="shared" si="0"/>
        <v>2.1897724962260505E-5</v>
      </c>
      <c r="BV3">
        <f t="shared" si="0"/>
        <v>2.1897724962260505E-5</v>
      </c>
      <c r="BW3">
        <f t="shared" si="0"/>
        <v>2.1897724962260505E-5</v>
      </c>
      <c r="BX3">
        <f t="shared" si="0"/>
        <v>2.1897724962260505E-5</v>
      </c>
      <c r="BY3">
        <f t="shared" si="0"/>
        <v>2.1897724962260505E-5</v>
      </c>
      <c r="BZ3">
        <f t="shared" si="0"/>
        <v>2.1897724962260505E-5</v>
      </c>
      <c r="CA3">
        <f t="shared" si="0"/>
        <v>2.1897724962260505E-5</v>
      </c>
      <c r="CB3">
        <f t="shared" si="0"/>
        <v>2.1897724962260505E-5</v>
      </c>
      <c r="CC3">
        <f t="shared" si="0"/>
        <v>2.18977249622605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  <c r="AF4">
        <f t="shared" si="1"/>
        <v>2.1897724962260505E-5</v>
      </c>
      <c r="AG4">
        <f t="shared" si="0"/>
        <v>2.1897724962260505E-5</v>
      </c>
      <c r="AH4">
        <f t="shared" si="0"/>
        <v>2.1897724962260505E-5</v>
      </c>
      <c r="AI4">
        <f t="shared" si="0"/>
        <v>2.1897724962260505E-5</v>
      </c>
      <c r="AJ4">
        <f t="shared" si="0"/>
        <v>2.1897724962260505E-5</v>
      </c>
      <c r="AK4">
        <f t="shared" si="0"/>
        <v>2.1897724962260505E-5</v>
      </c>
      <c r="AL4">
        <f t="shared" si="0"/>
        <v>2.1897724962260505E-5</v>
      </c>
      <c r="AM4">
        <f t="shared" si="0"/>
        <v>2.1897724962260505E-5</v>
      </c>
      <c r="AN4">
        <f t="shared" si="0"/>
        <v>2.1897724962260505E-5</v>
      </c>
      <c r="AO4">
        <f t="shared" si="0"/>
        <v>2.1897724962260505E-5</v>
      </c>
      <c r="AP4">
        <f t="shared" si="0"/>
        <v>2.1897724962260505E-5</v>
      </c>
      <c r="AQ4">
        <f t="shared" si="0"/>
        <v>2.1897724962260505E-5</v>
      </c>
      <c r="AR4">
        <f t="shared" si="0"/>
        <v>2.1897724962260505E-5</v>
      </c>
      <c r="AS4">
        <f t="shared" si="0"/>
        <v>2.1897724962260505E-5</v>
      </c>
      <c r="AT4">
        <f t="shared" si="0"/>
        <v>2.1897724962260505E-5</v>
      </c>
      <c r="AU4">
        <f t="shared" si="0"/>
        <v>2.1897724962260505E-5</v>
      </c>
      <c r="AV4">
        <f t="shared" si="0"/>
        <v>2.1897724962260505E-5</v>
      </c>
      <c r="AW4">
        <f t="shared" si="0"/>
        <v>2.1897724962260505E-5</v>
      </c>
      <c r="AX4">
        <f t="shared" si="0"/>
        <v>2.1897724962260505E-5</v>
      </c>
      <c r="AY4">
        <f t="shared" si="0"/>
        <v>2.1897724962260505E-5</v>
      </c>
      <c r="AZ4">
        <f t="shared" si="0"/>
        <v>2.1897724962260505E-5</v>
      </c>
      <c r="BA4">
        <f t="shared" si="0"/>
        <v>2.1897724962260505E-5</v>
      </c>
      <c r="BB4">
        <f t="shared" si="0"/>
        <v>2.1897724962260505E-5</v>
      </c>
      <c r="BC4">
        <f t="shared" si="0"/>
        <v>2.1897724962260505E-5</v>
      </c>
      <c r="BD4">
        <f t="shared" si="0"/>
        <v>2.1897724962260505E-5</v>
      </c>
      <c r="BE4">
        <f t="shared" si="0"/>
        <v>2.1897724962260505E-5</v>
      </c>
      <c r="BF4">
        <f t="shared" si="0"/>
        <v>2.1897724962260505E-5</v>
      </c>
      <c r="BG4">
        <f t="shared" si="0"/>
        <v>2.1897724962260505E-5</v>
      </c>
      <c r="BH4">
        <f t="shared" si="0"/>
        <v>2.1897724962260505E-5</v>
      </c>
      <c r="BI4">
        <f t="shared" si="0"/>
        <v>2.1897724962260505E-5</v>
      </c>
      <c r="BJ4">
        <f t="shared" si="0"/>
        <v>2.1897724962260505E-5</v>
      </c>
      <c r="BK4">
        <f t="shared" si="0"/>
        <v>2.1897724962260505E-5</v>
      </c>
      <c r="BL4">
        <f t="shared" si="0"/>
        <v>2.1897724962260505E-5</v>
      </c>
      <c r="BM4">
        <f t="shared" si="0"/>
        <v>2.1897724962260505E-5</v>
      </c>
      <c r="BN4">
        <f t="shared" si="0"/>
        <v>2.1897724962260505E-5</v>
      </c>
      <c r="BO4">
        <f t="shared" si="0"/>
        <v>2.1897724962260505E-5</v>
      </c>
      <c r="BP4">
        <f t="shared" si="0"/>
        <v>2.1897724962260505E-5</v>
      </c>
      <c r="BQ4">
        <f t="shared" si="0"/>
        <v>2.1897724962260505E-5</v>
      </c>
      <c r="BR4">
        <f t="shared" si="0"/>
        <v>2.1897724962260505E-5</v>
      </c>
      <c r="BS4">
        <f t="shared" si="0"/>
        <v>2.1897724962260505E-5</v>
      </c>
      <c r="BT4">
        <f t="shared" si="0"/>
        <v>2.1897724962260505E-5</v>
      </c>
      <c r="BU4">
        <f t="shared" si="0"/>
        <v>2.1897724962260505E-5</v>
      </c>
      <c r="BV4">
        <f t="shared" si="0"/>
        <v>2.1897724962260505E-5</v>
      </c>
      <c r="BW4">
        <f t="shared" si="0"/>
        <v>2.1897724962260505E-5</v>
      </c>
      <c r="BX4">
        <f t="shared" si="0"/>
        <v>2.1897724962260505E-5</v>
      </c>
      <c r="BY4">
        <f t="shared" si="0"/>
        <v>2.1897724962260505E-5</v>
      </c>
      <c r="BZ4">
        <f t="shared" si="0"/>
        <v>2.1897724962260505E-5</v>
      </c>
      <c r="CA4">
        <f t="shared" si="0"/>
        <v>2.1897724962260505E-5</v>
      </c>
      <c r="CB4">
        <f t="shared" si="0"/>
        <v>2.1897724962260505E-5</v>
      </c>
      <c r="CC4">
        <f t="shared" si="0"/>
        <v>2.18977249622605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76454064139205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27400047750548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  <c r="AF5">
        <f t="shared" si="1"/>
        <v>2.1897724962260505E-5</v>
      </c>
      <c r="AG5">
        <f t="shared" si="0"/>
        <v>2.1897724962260505E-5</v>
      </c>
      <c r="AH5">
        <f t="shared" si="0"/>
        <v>2.1897724962260505E-5</v>
      </c>
      <c r="AI5">
        <f t="shared" si="0"/>
        <v>2.1897724962260505E-5</v>
      </c>
      <c r="AJ5">
        <f t="shared" si="0"/>
        <v>2.1897724962260505E-5</v>
      </c>
      <c r="AK5">
        <f t="shared" si="0"/>
        <v>2.1897724962260505E-5</v>
      </c>
      <c r="AL5">
        <f t="shared" si="0"/>
        <v>2.1897724962260505E-5</v>
      </c>
      <c r="AM5">
        <f t="shared" si="0"/>
        <v>2.1897724962260505E-5</v>
      </c>
      <c r="AN5">
        <f t="shared" si="0"/>
        <v>2.1897724962260505E-5</v>
      </c>
      <c r="AO5">
        <f t="shared" si="0"/>
        <v>2.1897724962260505E-5</v>
      </c>
      <c r="AP5">
        <f t="shared" si="0"/>
        <v>2.1897724962260505E-5</v>
      </c>
      <c r="AQ5">
        <f t="shared" si="0"/>
        <v>2.1897724962260505E-5</v>
      </c>
      <c r="AR5">
        <f t="shared" si="0"/>
        <v>2.1897724962260505E-5</v>
      </c>
      <c r="AS5">
        <f t="shared" si="0"/>
        <v>2.1897724962260505E-5</v>
      </c>
      <c r="AT5">
        <f t="shared" si="0"/>
        <v>2.1897724962260505E-5</v>
      </c>
      <c r="AU5">
        <f t="shared" si="0"/>
        <v>2.1897724962260505E-5</v>
      </c>
      <c r="AV5">
        <f t="shared" si="0"/>
        <v>2.1897724962260505E-5</v>
      </c>
      <c r="AW5">
        <f t="shared" si="0"/>
        <v>2.1897724962260505E-5</v>
      </c>
      <c r="AX5">
        <f t="shared" si="0"/>
        <v>2.1897724962260505E-5</v>
      </c>
      <c r="AY5">
        <f t="shared" si="0"/>
        <v>2.1897724962260505E-5</v>
      </c>
      <c r="AZ5">
        <f t="shared" si="0"/>
        <v>2.1897724962260505E-5</v>
      </c>
      <c r="BA5">
        <f t="shared" si="0"/>
        <v>2.1897724962260505E-5</v>
      </c>
      <c r="BB5">
        <f t="shared" si="0"/>
        <v>2.1897724962260505E-5</v>
      </c>
      <c r="BC5">
        <f t="shared" si="0"/>
        <v>2.1897724962260505E-5</v>
      </c>
      <c r="BD5">
        <f t="shared" si="0"/>
        <v>2.1897724962260505E-5</v>
      </c>
      <c r="BE5">
        <f t="shared" si="0"/>
        <v>2.1897724962260505E-5</v>
      </c>
      <c r="BF5">
        <f t="shared" si="0"/>
        <v>2.1897724962260505E-5</v>
      </c>
      <c r="BG5">
        <f t="shared" si="0"/>
        <v>2.1897724962260505E-5</v>
      </c>
      <c r="BH5">
        <f t="shared" si="0"/>
        <v>2.1897724962260505E-5</v>
      </c>
      <c r="BI5">
        <f t="shared" si="0"/>
        <v>2.1897724962260505E-5</v>
      </c>
      <c r="BJ5">
        <f t="shared" si="0"/>
        <v>2.1897724962260505E-5</v>
      </c>
      <c r="BK5">
        <f t="shared" si="0"/>
        <v>2.1897724962260505E-5</v>
      </c>
      <c r="BL5">
        <f t="shared" si="0"/>
        <v>2.1897724962260505E-5</v>
      </c>
      <c r="BM5">
        <f t="shared" si="0"/>
        <v>2.1897724962260505E-5</v>
      </c>
      <c r="BN5">
        <f t="shared" si="0"/>
        <v>2.1897724962260505E-5</v>
      </c>
      <c r="BO5">
        <f t="shared" si="0"/>
        <v>2.1897724962260505E-5</v>
      </c>
      <c r="BP5">
        <f t="shared" si="0"/>
        <v>2.1897724962260505E-5</v>
      </c>
      <c r="BQ5">
        <f t="shared" si="0"/>
        <v>2.1897724962260505E-5</v>
      </c>
      <c r="BR5">
        <f t="shared" si="0"/>
        <v>2.1897724962260505E-5</v>
      </c>
      <c r="BS5">
        <f t="shared" si="0"/>
        <v>2.1897724962260505E-5</v>
      </c>
      <c r="BT5">
        <f t="shared" si="0"/>
        <v>2.1897724962260505E-5</v>
      </c>
      <c r="BU5">
        <f t="shared" si="0"/>
        <v>2.1897724962260505E-5</v>
      </c>
      <c r="BV5">
        <f t="shared" si="0"/>
        <v>2.1897724962260505E-5</v>
      </c>
      <c r="BW5">
        <f t="shared" si="0"/>
        <v>2.1897724962260505E-5</v>
      </c>
      <c r="BX5">
        <f t="shared" si="0"/>
        <v>2.1897724962260505E-5</v>
      </c>
      <c r="BY5">
        <f t="shared" si="0"/>
        <v>2.1897724962260505E-5</v>
      </c>
      <c r="BZ5">
        <f t="shared" si="0"/>
        <v>2.1897724962260505E-5</v>
      </c>
      <c r="CA5">
        <f t="shared" si="0"/>
        <v>2.1897724962260505E-5</v>
      </c>
      <c r="CB5">
        <f t="shared" si="0"/>
        <v>2.1897724962260505E-5</v>
      </c>
      <c r="CC5">
        <f t="shared" si="0"/>
        <v>2.18977249622605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  <c r="AF6">
        <f t="shared" si="1"/>
        <v>2.1897724962260505E-5</v>
      </c>
      <c r="AG6">
        <f t="shared" si="0"/>
        <v>2.1897724962260505E-5</v>
      </c>
      <c r="AH6">
        <f t="shared" si="0"/>
        <v>2.1897724962260505E-5</v>
      </c>
      <c r="AI6">
        <f t="shared" si="0"/>
        <v>2.1897724962260505E-5</v>
      </c>
      <c r="AJ6">
        <f t="shared" si="0"/>
        <v>2.1897724962260505E-5</v>
      </c>
      <c r="AK6">
        <f t="shared" si="0"/>
        <v>2.1897724962260505E-5</v>
      </c>
      <c r="AL6">
        <f t="shared" si="0"/>
        <v>2.1897724962260505E-5</v>
      </c>
      <c r="AM6">
        <f t="shared" si="0"/>
        <v>2.1897724962260505E-5</v>
      </c>
      <c r="AN6">
        <f t="shared" si="0"/>
        <v>2.1897724962260505E-5</v>
      </c>
      <c r="AO6">
        <f t="shared" si="0"/>
        <v>2.1897724962260505E-5</v>
      </c>
      <c r="AP6">
        <f t="shared" si="0"/>
        <v>2.1897724962260505E-5</v>
      </c>
      <c r="AQ6">
        <f t="shared" si="0"/>
        <v>2.1897724962260505E-5</v>
      </c>
      <c r="AR6">
        <f t="shared" si="0"/>
        <v>2.1897724962260505E-5</v>
      </c>
      <c r="AS6">
        <f t="shared" si="0"/>
        <v>2.1897724962260505E-5</v>
      </c>
      <c r="AT6">
        <f t="shared" si="0"/>
        <v>2.1897724962260505E-5</v>
      </c>
      <c r="AU6">
        <f t="shared" si="0"/>
        <v>2.1897724962260505E-5</v>
      </c>
      <c r="AV6">
        <f t="shared" si="0"/>
        <v>2.1897724962260505E-5</v>
      </c>
      <c r="AW6">
        <f t="shared" si="0"/>
        <v>2.1897724962260505E-5</v>
      </c>
      <c r="AX6">
        <f t="shared" si="0"/>
        <v>2.1897724962260505E-5</v>
      </c>
      <c r="AY6">
        <f t="shared" si="0"/>
        <v>2.1897724962260505E-5</v>
      </c>
      <c r="AZ6">
        <f t="shared" si="0"/>
        <v>2.1897724962260505E-5</v>
      </c>
      <c r="BA6">
        <f t="shared" si="0"/>
        <v>2.1897724962260505E-5</v>
      </c>
      <c r="BB6">
        <f t="shared" si="0"/>
        <v>2.1897724962260505E-5</v>
      </c>
      <c r="BC6">
        <f t="shared" si="0"/>
        <v>2.1897724962260505E-5</v>
      </c>
      <c r="BD6">
        <f t="shared" si="0"/>
        <v>2.1897724962260505E-5</v>
      </c>
      <c r="BE6">
        <f t="shared" si="0"/>
        <v>2.1897724962260505E-5</v>
      </c>
      <c r="BF6">
        <f t="shared" si="0"/>
        <v>2.1897724962260505E-5</v>
      </c>
      <c r="BG6">
        <f t="shared" si="0"/>
        <v>2.1897724962260505E-5</v>
      </c>
      <c r="BH6">
        <f t="shared" si="0"/>
        <v>2.1897724962260505E-5</v>
      </c>
      <c r="BI6">
        <f t="shared" si="0"/>
        <v>2.1897724962260505E-5</v>
      </c>
      <c r="BJ6">
        <f t="shared" si="0"/>
        <v>2.1897724962260505E-5</v>
      </c>
      <c r="BK6">
        <f t="shared" si="0"/>
        <v>2.1897724962260505E-5</v>
      </c>
      <c r="BL6">
        <f t="shared" si="0"/>
        <v>2.1897724962260505E-5</v>
      </c>
      <c r="BM6">
        <f t="shared" si="0"/>
        <v>2.1897724962260505E-5</v>
      </c>
      <c r="BN6">
        <f t="shared" si="0"/>
        <v>2.1897724962260505E-5</v>
      </c>
      <c r="BO6">
        <f t="shared" si="0"/>
        <v>2.1897724962260505E-5</v>
      </c>
      <c r="BP6">
        <f t="shared" si="0"/>
        <v>2.1897724962260505E-5</v>
      </c>
      <c r="BQ6">
        <f t="shared" si="0"/>
        <v>2.1897724962260505E-5</v>
      </c>
      <c r="BR6">
        <f t="shared" si="0"/>
        <v>2.1897724962260505E-5</v>
      </c>
      <c r="BS6">
        <f t="shared" si="0"/>
        <v>2.1897724962260505E-5</v>
      </c>
      <c r="BT6">
        <f t="shared" si="0"/>
        <v>2.1897724962260505E-5</v>
      </c>
      <c r="BU6">
        <f t="shared" si="0"/>
        <v>2.1897724962260505E-5</v>
      </c>
      <c r="BV6">
        <f t="shared" si="0"/>
        <v>2.1897724962260505E-5</v>
      </c>
      <c r="BW6">
        <f t="shared" si="0"/>
        <v>2.1897724962260505E-5</v>
      </c>
      <c r="BX6">
        <f t="shared" si="0"/>
        <v>2.1897724962260505E-5</v>
      </c>
      <c r="BY6">
        <f t="shared" si="0"/>
        <v>2.1897724962260505E-5</v>
      </c>
      <c r="BZ6">
        <f t="shared" si="0"/>
        <v>2.1897724962260505E-5</v>
      </c>
      <c r="CA6">
        <f t="shared" si="0"/>
        <v>2.1897724962260505E-5</v>
      </c>
      <c r="CB6">
        <f t="shared" si="0"/>
        <v>2.1897724962260505E-5</v>
      </c>
      <c r="CC6">
        <f t="shared" si="0"/>
        <v>2.18977249622605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  <c r="AF7">
        <f t="shared" si="1"/>
        <v>2.1897724962260505E-5</v>
      </c>
      <c r="AG7">
        <f t="shared" si="0"/>
        <v>2.1897724962260505E-5</v>
      </c>
      <c r="AH7">
        <f t="shared" si="0"/>
        <v>2.1897724962260505E-5</v>
      </c>
      <c r="AI7">
        <f t="shared" si="0"/>
        <v>2.1897724962260505E-5</v>
      </c>
      <c r="AJ7">
        <f t="shared" si="0"/>
        <v>2.1897724962260505E-5</v>
      </c>
      <c r="AK7">
        <f t="shared" si="0"/>
        <v>2.1897724962260505E-5</v>
      </c>
      <c r="AL7">
        <f t="shared" si="0"/>
        <v>2.1897724962260505E-5</v>
      </c>
      <c r="AM7">
        <f t="shared" si="0"/>
        <v>2.1897724962260505E-5</v>
      </c>
      <c r="AN7">
        <f t="shared" si="0"/>
        <v>2.1897724962260505E-5</v>
      </c>
      <c r="AO7">
        <f t="shared" si="0"/>
        <v>2.1897724962260505E-5</v>
      </c>
      <c r="AP7">
        <f t="shared" si="0"/>
        <v>2.1897724962260505E-5</v>
      </c>
      <c r="AQ7">
        <f t="shared" si="0"/>
        <v>2.1897724962260505E-5</v>
      </c>
      <c r="AR7">
        <f t="shared" si="0"/>
        <v>2.1897724962260505E-5</v>
      </c>
      <c r="AS7">
        <f t="shared" si="0"/>
        <v>2.1897724962260505E-5</v>
      </c>
      <c r="AT7">
        <f t="shared" si="0"/>
        <v>2.1897724962260505E-5</v>
      </c>
      <c r="AU7">
        <f t="shared" si="0"/>
        <v>2.1897724962260505E-5</v>
      </c>
      <c r="AV7">
        <f t="shared" si="0"/>
        <v>2.1897724962260505E-5</v>
      </c>
      <c r="AW7">
        <f t="shared" si="0"/>
        <v>2.1897724962260505E-5</v>
      </c>
      <c r="AX7">
        <f t="shared" si="0"/>
        <v>2.1897724962260505E-5</v>
      </c>
      <c r="AY7">
        <f t="shared" si="0"/>
        <v>2.1897724962260505E-5</v>
      </c>
      <c r="AZ7">
        <f t="shared" si="0"/>
        <v>2.1897724962260505E-5</v>
      </c>
      <c r="BA7">
        <f t="shared" si="0"/>
        <v>2.1897724962260505E-5</v>
      </c>
      <c r="BB7">
        <f t="shared" si="0"/>
        <v>2.1897724962260505E-5</v>
      </c>
      <c r="BC7">
        <f t="shared" si="0"/>
        <v>2.1897724962260505E-5</v>
      </c>
      <c r="BD7">
        <f t="shared" si="0"/>
        <v>2.1897724962260505E-5</v>
      </c>
      <c r="BE7">
        <f t="shared" si="0"/>
        <v>2.1897724962260505E-5</v>
      </c>
      <c r="BF7">
        <f t="shared" ref="AG7:CC9" si="2">BE7</f>
        <v>2.1897724962260505E-5</v>
      </c>
      <c r="BG7">
        <f t="shared" si="2"/>
        <v>2.1897724962260505E-5</v>
      </c>
      <c r="BH7">
        <f t="shared" si="2"/>
        <v>2.1897724962260505E-5</v>
      </c>
      <c r="BI7">
        <f t="shared" si="2"/>
        <v>2.1897724962260505E-5</v>
      </c>
      <c r="BJ7">
        <f t="shared" si="2"/>
        <v>2.1897724962260505E-5</v>
      </c>
      <c r="BK7">
        <f t="shared" si="2"/>
        <v>2.1897724962260505E-5</v>
      </c>
      <c r="BL7">
        <f t="shared" si="2"/>
        <v>2.1897724962260505E-5</v>
      </c>
      <c r="BM7">
        <f t="shared" si="2"/>
        <v>2.1897724962260505E-5</v>
      </c>
      <c r="BN7">
        <f t="shared" si="2"/>
        <v>2.1897724962260505E-5</v>
      </c>
      <c r="BO7">
        <f t="shared" si="2"/>
        <v>2.1897724962260505E-5</v>
      </c>
      <c r="BP7">
        <f t="shared" si="2"/>
        <v>2.1897724962260505E-5</v>
      </c>
      <c r="BQ7">
        <f t="shared" si="2"/>
        <v>2.1897724962260505E-5</v>
      </c>
      <c r="BR7">
        <f t="shared" si="2"/>
        <v>2.1897724962260505E-5</v>
      </c>
      <c r="BS7">
        <f t="shared" si="2"/>
        <v>2.1897724962260505E-5</v>
      </c>
      <c r="BT7">
        <f t="shared" si="2"/>
        <v>2.1897724962260505E-5</v>
      </c>
      <c r="BU7">
        <f t="shared" si="2"/>
        <v>2.1897724962260505E-5</v>
      </c>
      <c r="BV7">
        <f t="shared" si="2"/>
        <v>2.1897724962260505E-5</v>
      </c>
      <c r="BW7">
        <f t="shared" si="2"/>
        <v>2.1897724962260505E-5</v>
      </c>
      <c r="BX7">
        <f t="shared" si="2"/>
        <v>2.1897724962260505E-5</v>
      </c>
      <c r="BY7">
        <f t="shared" si="2"/>
        <v>2.1897724962260505E-5</v>
      </c>
      <c r="BZ7">
        <f t="shared" si="2"/>
        <v>2.1897724962260505E-5</v>
      </c>
      <c r="CA7">
        <f t="shared" si="2"/>
        <v>2.1897724962260505E-5</v>
      </c>
      <c r="CB7">
        <f t="shared" si="2"/>
        <v>2.1897724962260505E-5</v>
      </c>
      <c r="CC7">
        <f t="shared" si="2"/>
        <v>2.18977249622605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  <c r="AF8">
        <f t="shared" si="1"/>
        <v>2.1897724962260505E-5</v>
      </c>
      <c r="AG8">
        <f t="shared" si="2"/>
        <v>2.1897724962260505E-5</v>
      </c>
      <c r="AH8">
        <f t="shared" si="2"/>
        <v>2.1897724962260505E-5</v>
      </c>
      <c r="AI8">
        <f t="shared" si="2"/>
        <v>2.1897724962260505E-5</v>
      </c>
      <c r="AJ8">
        <f t="shared" si="2"/>
        <v>2.1897724962260505E-5</v>
      </c>
      <c r="AK8">
        <f t="shared" si="2"/>
        <v>2.1897724962260505E-5</v>
      </c>
      <c r="AL8">
        <f t="shared" si="2"/>
        <v>2.1897724962260505E-5</v>
      </c>
      <c r="AM8">
        <f t="shared" si="2"/>
        <v>2.1897724962260505E-5</v>
      </c>
      <c r="AN8">
        <f t="shared" si="2"/>
        <v>2.1897724962260505E-5</v>
      </c>
      <c r="AO8">
        <f t="shared" si="2"/>
        <v>2.1897724962260505E-5</v>
      </c>
      <c r="AP8">
        <f t="shared" si="2"/>
        <v>2.1897724962260505E-5</v>
      </c>
      <c r="AQ8">
        <f t="shared" si="2"/>
        <v>2.1897724962260505E-5</v>
      </c>
      <c r="AR8">
        <f t="shared" si="2"/>
        <v>2.1897724962260505E-5</v>
      </c>
      <c r="AS8">
        <f t="shared" si="2"/>
        <v>2.1897724962260505E-5</v>
      </c>
      <c r="AT8">
        <f t="shared" si="2"/>
        <v>2.1897724962260505E-5</v>
      </c>
      <c r="AU8">
        <f t="shared" si="2"/>
        <v>2.1897724962260505E-5</v>
      </c>
      <c r="AV8">
        <f t="shared" si="2"/>
        <v>2.1897724962260505E-5</v>
      </c>
      <c r="AW8">
        <f t="shared" si="2"/>
        <v>2.1897724962260505E-5</v>
      </c>
      <c r="AX8">
        <f t="shared" si="2"/>
        <v>2.1897724962260505E-5</v>
      </c>
      <c r="AY8">
        <f t="shared" si="2"/>
        <v>2.1897724962260505E-5</v>
      </c>
      <c r="AZ8">
        <f t="shared" si="2"/>
        <v>2.1897724962260505E-5</v>
      </c>
      <c r="BA8">
        <f t="shared" si="2"/>
        <v>2.1897724962260505E-5</v>
      </c>
      <c r="BB8">
        <f t="shared" si="2"/>
        <v>2.1897724962260505E-5</v>
      </c>
      <c r="BC8">
        <f t="shared" si="2"/>
        <v>2.1897724962260505E-5</v>
      </c>
      <c r="BD8">
        <f t="shared" si="2"/>
        <v>2.1897724962260505E-5</v>
      </c>
      <c r="BE8">
        <f t="shared" si="2"/>
        <v>2.1897724962260505E-5</v>
      </c>
      <c r="BF8">
        <f t="shared" si="2"/>
        <v>2.1897724962260505E-5</v>
      </c>
      <c r="BG8">
        <f t="shared" si="2"/>
        <v>2.1897724962260505E-5</v>
      </c>
      <c r="BH8">
        <f t="shared" si="2"/>
        <v>2.1897724962260505E-5</v>
      </c>
      <c r="BI8">
        <f t="shared" si="2"/>
        <v>2.1897724962260505E-5</v>
      </c>
      <c r="BJ8">
        <f t="shared" si="2"/>
        <v>2.1897724962260505E-5</v>
      </c>
      <c r="BK8">
        <f t="shared" si="2"/>
        <v>2.1897724962260505E-5</v>
      </c>
      <c r="BL8">
        <f t="shared" si="2"/>
        <v>2.1897724962260505E-5</v>
      </c>
      <c r="BM8">
        <f t="shared" si="2"/>
        <v>2.1897724962260505E-5</v>
      </c>
      <c r="BN8">
        <f t="shared" si="2"/>
        <v>2.1897724962260505E-5</v>
      </c>
      <c r="BO8">
        <f t="shared" si="2"/>
        <v>2.1897724962260505E-5</v>
      </c>
      <c r="BP8">
        <f t="shared" si="2"/>
        <v>2.1897724962260505E-5</v>
      </c>
      <c r="BQ8">
        <f t="shared" si="2"/>
        <v>2.1897724962260505E-5</v>
      </c>
      <c r="BR8">
        <f t="shared" si="2"/>
        <v>2.1897724962260505E-5</v>
      </c>
      <c r="BS8">
        <f t="shared" si="2"/>
        <v>2.1897724962260505E-5</v>
      </c>
      <c r="BT8">
        <f t="shared" si="2"/>
        <v>2.1897724962260505E-5</v>
      </c>
      <c r="BU8">
        <f t="shared" si="2"/>
        <v>2.1897724962260505E-5</v>
      </c>
      <c r="BV8">
        <f t="shared" si="2"/>
        <v>2.1897724962260505E-5</v>
      </c>
      <c r="BW8">
        <f t="shared" si="2"/>
        <v>2.1897724962260505E-5</v>
      </c>
      <c r="BX8">
        <f t="shared" si="2"/>
        <v>2.1897724962260505E-5</v>
      </c>
      <c r="BY8">
        <f t="shared" si="2"/>
        <v>2.1897724962260505E-5</v>
      </c>
      <c r="BZ8">
        <f t="shared" si="2"/>
        <v>2.1897724962260505E-5</v>
      </c>
      <c r="CA8">
        <f t="shared" si="2"/>
        <v>2.1897724962260505E-5</v>
      </c>
      <c r="CB8">
        <f t="shared" si="2"/>
        <v>2.1897724962260505E-5</v>
      </c>
      <c r="CC8">
        <f t="shared" si="2"/>
        <v>2.18977249622605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  <c r="AF9">
        <f t="shared" si="1"/>
        <v>2.1897724962260505E-5</v>
      </c>
      <c r="AG9">
        <f t="shared" si="2"/>
        <v>2.1897724962260505E-5</v>
      </c>
      <c r="AH9">
        <f t="shared" si="2"/>
        <v>2.1897724962260505E-5</v>
      </c>
      <c r="AI9">
        <f t="shared" si="2"/>
        <v>2.1897724962260505E-5</v>
      </c>
      <c r="AJ9">
        <f t="shared" si="2"/>
        <v>2.1897724962260505E-5</v>
      </c>
      <c r="AK9">
        <f t="shared" si="2"/>
        <v>2.1897724962260505E-5</v>
      </c>
      <c r="AL9">
        <f t="shared" si="2"/>
        <v>2.1897724962260505E-5</v>
      </c>
      <c r="AM9">
        <f t="shared" si="2"/>
        <v>2.1897724962260505E-5</v>
      </c>
      <c r="AN9">
        <f t="shared" si="2"/>
        <v>2.1897724962260505E-5</v>
      </c>
      <c r="AO9">
        <f t="shared" si="2"/>
        <v>2.1897724962260505E-5</v>
      </c>
      <c r="AP9">
        <f t="shared" si="2"/>
        <v>2.1897724962260505E-5</v>
      </c>
      <c r="AQ9">
        <f t="shared" si="2"/>
        <v>2.1897724962260505E-5</v>
      </c>
      <c r="AR9">
        <f t="shared" si="2"/>
        <v>2.1897724962260505E-5</v>
      </c>
      <c r="AS9">
        <f t="shared" si="2"/>
        <v>2.1897724962260505E-5</v>
      </c>
      <c r="AT9">
        <f t="shared" si="2"/>
        <v>2.1897724962260505E-5</v>
      </c>
      <c r="AU9">
        <f t="shared" si="2"/>
        <v>2.1897724962260505E-5</v>
      </c>
      <c r="AV9">
        <f t="shared" si="2"/>
        <v>2.1897724962260505E-5</v>
      </c>
      <c r="AW9">
        <f t="shared" si="2"/>
        <v>2.1897724962260505E-5</v>
      </c>
      <c r="AX9">
        <f t="shared" si="2"/>
        <v>2.1897724962260505E-5</v>
      </c>
      <c r="AY9">
        <f t="shared" si="2"/>
        <v>2.1897724962260505E-5</v>
      </c>
      <c r="AZ9">
        <f t="shared" si="2"/>
        <v>2.1897724962260505E-5</v>
      </c>
      <c r="BA9">
        <f t="shared" si="2"/>
        <v>2.1897724962260505E-5</v>
      </c>
      <c r="BB9">
        <f t="shared" si="2"/>
        <v>2.1897724962260505E-5</v>
      </c>
      <c r="BC9">
        <f t="shared" si="2"/>
        <v>2.1897724962260505E-5</v>
      </c>
      <c r="BD9">
        <f t="shared" si="2"/>
        <v>2.1897724962260505E-5</v>
      </c>
      <c r="BE9">
        <f t="shared" si="2"/>
        <v>2.1897724962260505E-5</v>
      </c>
      <c r="BF9">
        <f t="shared" si="2"/>
        <v>2.1897724962260505E-5</v>
      </c>
      <c r="BG9">
        <f t="shared" si="2"/>
        <v>2.1897724962260505E-5</v>
      </c>
      <c r="BH9">
        <f t="shared" si="2"/>
        <v>2.1897724962260505E-5</v>
      </c>
      <c r="BI9">
        <f t="shared" si="2"/>
        <v>2.1897724962260505E-5</v>
      </c>
      <c r="BJ9">
        <f t="shared" si="2"/>
        <v>2.1897724962260505E-5</v>
      </c>
      <c r="BK9">
        <f t="shared" si="2"/>
        <v>2.1897724962260505E-5</v>
      </c>
      <c r="BL9">
        <f t="shared" si="2"/>
        <v>2.1897724962260505E-5</v>
      </c>
      <c r="BM9">
        <f t="shared" si="2"/>
        <v>2.1897724962260505E-5</v>
      </c>
      <c r="BN9">
        <f t="shared" si="2"/>
        <v>2.1897724962260505E-5</v>
      </c>
      <c r="BO9">
        <f t="shared" si="2"/>
        <v>2.1897724962260505E-5</v>
      </c>
      <c r="BP9">
        <f t="shared" si="2"/>
        <v>2.1897724962260505E-5</v>
      </c>
      <c r="BQ9">
        <f t="shared" si="2"/>
        <v>2.1897724962260505E-5</v>
      </c>
      <c r="BR9">
        <f t="shared" si="2"/>
        <v>2.1897724962260505E-5</v>
      </c>
      <c r="BS9">
        <f t="shared" si="2"/>
        <v>2.1897724962260505E-5</v>
      </c>
      <c r="BT9">
        <f t="shared" si="2"/>
        <v>2.1897724962260505E-5</v>
      </c>
      <c r="BU9">
        <f t="shared" si="2"/>
        <v>2.1897724962260505E-5</v>
      </c>
      <c r="BV9">
        <f t="shared" si="2"/>
        <v>2.1897724962260505E-5</v>
      </c>
      <c r="BW9">
        <f t="shared" si="2"/>
        <v>2.1897724962260505E-5</v>
      </c>
      <c r="BX9">
        <f t="shared" si="2"/>
        <v>2.1897724962260505E-5</v>
      </c>
      <c r="BY9">
        <f t="shared" si="2"/>
        <v>2.1897724962260505E-5</v>
      </c>
      <c r="BZ9">
        <f t="shared" si="2"/>
        <v>2.1897724962260505E-5</v>
      </c>
      <c r="CA9">
        <f t="shared" si="2"/>
        <v>2.1897724962260505E-5</v>
      </c>
      <c r="CB9">
        <f t="shared" si="2"/>
        <v>2.1897724962260505E-5</v>
      </c>
      <c r="CC9">
        <f t="shared" si="2"/>
        <v>2.18977249622605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  <c r="AF2">
        <f>AE2</f>
        <v>2.1927087048178729E-5</v>
      </c>
      <c r="AG2">
        <f t="shared" ref="AG2:CC7" si="0">AF2</f>
        <v>2.1927087048178729E-5</v>
      </c>
      <c r="AH2">
        <f t="shared" si="0"/>
        <v>2.1927087048178729E-5</v>
      </c>
      <c r="AI2">
        <f t="shared" si="0"/>
        <v>2.1927087048178729E-5</v>
      </c>
      <c r="AJ2">
        <f t="shared" si="0"/>
        <v>2.1927087048178729E-5</v>
      </c>
      <c r="AK2">
        <f t="shared" si="0"/>
        <v>2.1927087048178729E-5</v>
      </c>
      <c r="AL2">
        <f t="shared" si="0"/>
        <v>2.1927087048178729E-5</v>
      </c>
      <c r="AM2">
        <f t="shared" si="0"/>
        <v>2.1927087048178729E-5</v>
      </c>
      <c r="AN2">
        <f t="shared" si="0"/>
        <v>2.1927087048178729E-5</v>
      </c>
      <c r="AO2">
        <f t="shared" si="0"/>
        <v>2.1927087048178729E-5</v>
      </c>
      <c r="AP2">
        <f t="shared" si="0"/>
        <v>2.1927087048178729E-5</v>
      </c>
      <c r="AQ2">
        <f t="shared" si="0"/>
        <v>2.1927087048178729E-5</v>
      </c>
      <c r="AR2">
        <f t="shared" si="0"/>
        <v>2.1927087048178729E-5</v>
      </c>
      <c r="AS2">
        <f t="shared" si="0"/>
        <v>2.1927087048178729E-5</v>
      </c>
      <c r="AT2">
        <f t="shared" si="0"/>
        <v>2.1927087048178729E-5</v>
      </c>
      <c r="AU2">
        <f t="shared" si="0"/>
        <v>2.1927087048178729E-5</v>
      </c>
      <c r="AV2">
        <f t="shared" si="0"/>
        <v>2.1927087048178729E-5</v>
      </c>
      <c r="AW2">
        <f t="shared" si="0"/>
        <v>2.1927087048178729E-5</v>
      </c>
      <c r="AX2">
        <f t="shared" si="0"/>
        <v>2.1927087048178729E-5</v>
      </c>
      <c r="AY2">
        <f t="shared" si="0"/>
        <v>2.1927087048178729E-5</v>
      </c>
      <c r="AZ2">
        <f t="shared" si="0"/>
        <v>2.1927087048178729E-5</v>
      </c>
      <c r="BA2">
        <f t="shared" si="0"/>
        <v>2.1927087048178729E-5</v>
      </c>
      <c r="BB2">
        <f t="shared" si="0"/>
        <v>2.1927087048178729E-5</v>
      </c>
      <c r="BC2">
        <f t="shared" si="0"/>
        <v>2.1927087048178729E-5</v>
      </c>
      <c r="BD2">
        <f t="shared" si="0"/>
        <v>2.1927087048178729E-5</v>
      </c>
      <c r="BE2">
        <f t="shared" si="0"/>
        <v>2.1927087048178729E-5</v>
      </c>
      <c r="BF2">
        <f t="shared" si="0"/>
        <v>2.1927087048178729E-5</v>
      </c>
      <c r="BG2">
        <f t="shared" si="0"/>
        <v>2.1927087048178729E-5</v>
      </c>
      <c r="BH2">
        <f t="shared" si="0"/>
        <v>2.1927087048178729E-5</v>
      </c>
      <c r="BI2">
        <f t="shared" si="0"/>
        <v>2.1927087048178729E-5</v>
      </c>
      <c r="BJ2">
        <f t="shared" si="0"/>
        <v>2.1927087048178729E-5</v>
      </c>
      <c r="BK2">
        <f t="shared" si="0"/>
        <v>2.1927087048178729E-5</v>
      </c>
      <c r="BL2">
        <f t="shared" si="0"/>
        <v>2.1927087048178729E-5</v>
      </c>
      <c r="BM2">
        <f t="shared" si="0"/>
        <v>2.1927087048178729E-5</v>
      </c>
      <c r="BN2">
        <f t="shared" si="0"/>
        <v>2.1927087048178729E-5</v>
      </c>
      <c r="BO2">
        <f t="shared" si="0"/>
        <v>2.1927087048178729E-5</v>
      </c>
      <c r="BP2">
        <f t="shared" si="0"/>
        <v>2.1927087048178729E-5</v>
      </c>
      <c r="BQ2">
        <f t="shared" si="0"/>
        <v>2.1927087048178729E-5</v>
      </c>
      <c r="BR2">
        <f t="shared" si="0"/>
        <v>2.1927087048178729E-5</v>
      </c>
      <c r="BS2">
        <f t="shared" si="0"/>
        <v>2.1927087048178729E-5</v>
      </c>
      <c r="BT2">
        <f t="shared" si="0"/>
        <v>2.1927087048178729E-5</v>
      </c>
      <c r="BU2">
        <f t="shared" si="0"/>
        <v>2.1927087048178729E-5</v>
      </c>
      <c r="BV2">
        <f t="shared" si="0"/>
        <v>2.1927087048178729E-5</v>
      </c>
      <c r="BW2">
        <f t="shared" si="0"/>
        <v>2.1927087048178729E-5</v>
      </c>
      <c r="BX2">
        <f t="shared" si="0"/>
        <v>2.1927087048178729E-5</v>
      </c>
      <c r="BY2">
        <f t="shared" si="0"/>
        <v>2.1927087048178729E-5</v>
      </c>
      <c r="BZ2">
        <f t="shared" si="0"/>
        <v>2.1927087048178729E-5</v>
      </c>
      <c r="CA2">
        <f t="shared" si="0"/>
        <v>2.1927087048178729E-5</v>
      </c>
      <c r="CB2">
        <f t="shared" si="0"/>
        <v>2.1927087048178729E-5</v>
      </c>
      <c r="CC2">
        <f t="shared" si="0"/>
        <v>2.192708704817872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  <c r="AF3">
        <f t="shared" ref="AF3:AU9" si="1">AE3</f>
        <v>1.6043526517763134E-5</v>
      </c>
      <c r="AG3">
        <f t="shared" si="1"/>
        <v>1.6043526517763134E-5</v>
      </c>
      <c r="AH3">
        <f t="shared" si="1"/>
        <v>1.6043526517763134E-5</v>
      </c>
      <c r="AI3">
        <f t="shared" si="1"/>
        <v>1.6043526517763134E-5</v>
      </c>
      <c r="AJ3">
        <f t="shared" si="1"/>
        <v>1.6043526517763134E-5</v>
      </c>
      <c r="AK3">
        <f t="shared" si="1"/>
        <v>1.6043526517763134E-5</v>
      </c>
      <c r="AL3">
        <f t="shared" si="1"/>
        <v>1.6043526517763134E-5</v>
      </c>
      <c r="AM3">
        <f t="shared" si="1"/>
        <v>1.6043526517763134E-5</v>
      </c>
      <c r="AN3">
        <f t="shared" si="1"/>
        <v>1.6043526517763134E-5</v>
      </c>
      <c r="AO3">
        <f t="shared" si="1"/>
        <v>1.6043526517763134E-5</v>
      </c>
      <c r="AP3">
        <f t="shared" si="1"/>
        <v>1.6043526517763134E-5</v>
      </c>
      <c r="AQ3">
        <f t="shared" si="1"/>
        <v>1.6043526517763134E-5</v>
      </c>
      <c r="AR3">
        <f t="shared" si="1"/>
        <v>1.6043526517763134E-5</v>
      </c>
      <c r="AS3">
        <f t="shared" si="1"/>
        <v>1.6043526517763134E-5</v>
      </c>
      <c r="AT3">
        <f t="shared" si="1"/>
        <v>1.6043526517763134E-5</v>
      </c>
      <c r="AU3">
        <f t="shared" si="1"/>
        <v>1.6043526517763134E-5</v>
      </c>
      <c r="AV3">
        <f t="shared" si="0"/>
        <v>1.6043526517763134E-5</v>
      </c>
      <c r="AW3">
        <f t="shared" si="0"/>
        <v>1.6043526517763134E-5</v>
      </c>
      <c r="AX3">
        <f t="shared" si="0"/>
        <v>1.6043526517763134E-5</v>
      </c>
      <c r="AY3">
        <f t="shared" si="0"/>
        <v>1.6043526517763134E-5</v>
      </c>
      <c r="AZ3">
        <f t="shared" si="0"/>
        <v>1.6043526517763134E-5</v>
      </c>
      <c r="BA3">
        <f t="shared" si="0"/>
        <v>1.6043526517763134E-5</v>
      </c>
      <c r="BB3">
        <f t="shared" si="0"/>
        <v>1.6043526517763134E-5</v>
      </c>
      <c r="BC3">
        <f t="shared" si="0"/>
        <v>1.6043526517763134E-5</v>
      </c>
      <c r="BD3">
        <f t="shared" si="0"/>
        <v>1.6043526517763134E-5</v>
      </c>
      <c r="BE3">
        <f t="shared" si="0"/>
        <v>1.6043526517763134E-5</v>
      </c>
      <c r="BF3">
        <f t="shared" si="0"/>
        <v>1.6043526517763134E-5</v>
      </c>
      <c r="BG3">
        <f t="shared" si="0"/>
        <v>1.6043526517763134E-5</v>
      </c>
      <c r="BH3">
        <f t="shared" si="0"/>
        <v>1.6043526517763134E-5</v>
      </c>
      <c r="BI3">
        <f t="shared" si="0"/>
        <v>1.6043526517763134E-5</v>
      </c>
      <c r="BJ3">
        <f t="shared" si="0"/>
        <v>1.6043526517763134E-5</v>
      </c>
      <c r="BK3">
        <f t="shared" si="0"/>
        <v>1.6043526517763134E-5</v>
      </c>
      <c r="BL3">
        <f t="shared" si="0"/>
        <v>1.6043526517763134E-5</v>
      </c>
      <c r="BM3">
        <f t="shared" si="0"/>
        <v>1.6043526517763134E-5</v>
      </c>
      <c r="BN3">
        <f t="shared" si="0"/>
        <v>1.6043526517763134E-5</v>
      </c>
      <c r="BO3">
        <f t="shared" si="0"/>
        <v>1.6043526517763134E-5</v>
      </c>
      <c r="BP3">
        <f t="shared" si="0"/>
        <v>1.6043526517763134E-5</v>
      </c>
      <c r="BQ3">
        <f t="shared" si="0"/>
        <v>1.6043526517763134E-5</v>
      </c>
      <c r="BR3">
        <f t="shared" si="0"/>
        <v>1.6043526517763134E-5</v>
      </c>
      <c r="BS3">
        <f t="shared" si="0"/>
        <v>1.6043526517763134E-5</v>
      </c>
      <c r="BT3">
        <f t="shared" si="0"/>
        <v>1.6043526517763134E-5</v>
      </c>
      <c r="BU3">
        <f t="shared" si="0"/>
        <v>1.6043526517763134E-5</v>
      </c>
      <c r="BV3">
        <f t="shared" si="0"/>
        <v>1.6043526517763134E-5</v>
      </c>
      <c r="BW3">
        <f t="shared" si="0"/>
        <v>1.6043526517763134E-5</v>
      </c>
      <c r="BX3">
        <f t="shared" si="0"/>
        <v>1.6043526517763134E-5</v>
      </c>
      <c r="BY3">
        <f t="shared" si="0"/>
        <v>1.6043526517763134E-5</v>
      </c>
      <c r="BZ3">
        <f t="shared" si="0"/>
        <v>1.6043526517763134E-5</v>
      </c>
      <c r="CA3">
        <f t="shared" si="0"/>
        <v>1.6043526517763134E-5</v>
      </c>
      <c r="CB3">
        <f t="shared" si="0"/>
        <v>1.6043526517763134E-5</v>
      </c>
      <c r="CC3">
        <f t="shared" si="0"/>
        <v>1.604352651776313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  <c r="AF4">
        <f t="shared" si="1"/>
        <v>2.1420667741407332E-5</v>
      </c>
      <c r="AG4">
        <f t="shared" si="0"/>
        <v>2.1420667741407332E-5</v>
      </c>
      <c r="AH4">
        <f t="shared" si="0"/>
        <v>2.1420667741407332E-5</v>
      </c>
      <c r="AI4">
        <f t="shared" si="0"/>
        <v>2.1420667741407332E-5</v>
      </c>
      <c r="AJ4">
        <f t="shared" si="0"/>
        <v>2.1420667741407332E-5</v>
      </c>
      <c r="AK4">
        <f t="shared" si="0"/>
        <v>2.1420667741407332E-5</v>
      </c>
      <c r="AL4">
        <f t="shared" si="0"/>
        <v>2.1420667741407332E-5</v>
      </c>
      <c r="AM4">
        <f t="shared" si="0"/>
        <v>2.1420667741407332E-5</v>
      </c>
      <c r="AN4">
        <f t="shared" si="0"/>
        <v>2.1420667741407332E-5</v>
      </c>
      <c r="AO4">
        <f t="shared" si="0"/>
        <v>2.1420667741407332E-5</v>
      </c>
      <c r="AP4">
        <f t="shared" si="0"/>
        <v>2.1420667741407332E-5</v>
      </c>
      <c r="AQ4">
        <f t="shared" si="0"/>
        <v>2.1420667741407332E-5</v>
      </c>
      <c r="AR4">
        <f t="shared" si="0"/>
        <v>2.1420667741407332E-5</v>
      </c>
      <c r="AS4">
        <f t="shared" si="0"/>
        <v>2.1420667741407332E-5</v>
      </c>
      <c r="AT4">
        <f t="shared" si="0"/>
        <v>2.1420667741407332E-5</v>
      </c>
      <c r="AU4">
        <f t="shared" si="0"/>
        <v>2.1420667741407332E-5</v>
      </c>
      <c r="AV4">
        <f t="shared" si="0"/>
        <v>2.1420667741407332E-5</v>
      </c>
      <c r="AW4">
        <f t="shared" si="0"/>
        <v>2.1420667741407332E-5</v>
      </c>
      <c r="AX4">
        <f t="shared" si="0"/>
        <v>2.1420667741407332E-5</v>
      </c>
      <c r="AY4">
        <f t="shared" si="0"/>
        <v>2.1420667741407332E-5</v>
      </c>
      <c r="AZ4">
        <f t="shared" si="0"/>
        <v>2.1420667741407332E-5</v>
      </c>
      <c r="BA4">
        <f t="shared" si="0"/>
        <v>2.1420667741407332E-5</v>
      </c>
      <c r="BB4">
        <f t="shared" si="0"/>
        <v>2.1420667741407332E-5</v>
      </c>
      <c r="BC4">
        <f t="shared" si="0"/>
        <v>2.1420667741407332E-5</v>
      </c>
      <c r="BD4">
        <f t="shared" si="0"/>
        <v>2.1420667741407332E-5</v>
      </c>
      <c r="BE4">
        <f t="shared" si="0"/>
        <v>2.1420667741407332E-5</v>
      </c>
      <c r="BF4">
        <f t="shared" si="0"/>
        <v>2.1420667741407332E-5</v>
      </c>
      <c r="BG4">
        <f t="shared" si="0"/>
        <v>2.1420667741407332E-5</v>
      </c>
      <c r="BH4">
        <f t="shared" si="0"/>
        <v>2.1420667741407332E-5</v>
      </c>
      <c r="BI4">
        <f t="shared" si="0"/>
        <v>2.1420667741407332E-5</v>
      </c>
      <c r="BJ4">
        <f t="shared" si="0"/>
        <v>2.1420667741407332E-5</v>
      </c>
      <c r="BK4">
        <f t="shared" si="0"/>
        <v>2.1420667741407332E-5</v>
      </c>
      <c r="BL4">
        <f t="shared" si="0"/>
        <v>2.1420667741407332E-5</v>
      </c>
      <c r="BM4">
        <f t="shared" si="0"/>
        <v>2.1420667741407332E-5</v>
      </c>
      <c r="BN4">
        <f t="shared" si="0"/>
        <v>2.1420667741407332E-5</v>
      </c>
      <c r="BO4">
        <f t="shared" si="0"/>
        <v>2.1420667741407332E-5</v>
      </c>
      <c r="BP4">
        <f t="shared" si="0"/>
        <v>2.1420667741407332E-5</v>
      </c>
      <c r="BQ4">
        <f t="shared" si="0"/>
        <v>2.1420667741407332E-5</v>
      </c>
      <c r="BR4">
        <f t="shared" si="0"/>
        <v>2.1420667741407332E-5</v>
      </c>
      <c r="BS4">
        <f t="shared" si="0"/>
        <v>2.1420667741407332E-5</v>
      </c>
      <c r="BT4">
        <f t="shared" si="0"/>
        <v>2.1420667741407332E-5</v>
      </c>
      <c r="BU4">
        <f t="shared" si="0"/>
        <v>2.1420667741407332E-5</v>
      </c>
      <c r="BV4">
        <f t="shared" si="0"/>
        <v>2.1420667741407332E-5</v>
      </c>
      <c r="BW4">
        <f t="shared" si="0"/>
        <v>2.1420667741407332E-5</v>
      </c>
      <c r="BX4">
        <f t="shared" si="0"/>
        <v>2.1420667741407332E-5</v>
      </c>
      <c r="BY4">
        <f t="shared" si="0"/>
        <v>2.1420667741407332E-5</v>
      </c>
      <c r="BZ4">
        <f t="shared" si="0"/>
        <v>2.1420667741407332E-5</v>
      </c>
      <c r="CA4">
        <f t="shared" si="0"/>
        <v>2.1420667741407332E-5</v>
      </c>
      <c r="CB4">
        <f t="shared" si="0"/>
        <v>2.1420667741407332E-5</v>
      </c>
      <c r="CC4">
        <f t="shared" si="0"/>
        <v>2.14206677414073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  <c r="AF5">
        <f t="shared" si="1"/>
        <v>1.7986469357692737E-5</v>
      </c>
      <c r="AG5">
        <f t="shared" si="0"/>
        <v>1.7986469357692737E-5</v>
      </c>
      <c r="AH5">
        <f t="shared" si="0"/>
        <v>1.7986469357692737E-5</v>
      </c>
      <c r="AI5">
        <f t="shared" si="0"/>
        <v>1.7986469357692737E-5</v>
      </c>
      <c r="AJ5">
        <f t="shared" si="0"/>
        <v>1.7986469357692737E-5</v>
      </c>
      <c r="AK5">
        <f t="shared" si="0"/>
        <v>1.7986469357692737E-5</v>
      </c>
      <c r="AL5">
        <f t="shared" si="0"/>
        <v>1.7986469357692737E-5</v>
      </c>
      <c r="AM5">
        <f t="shared" si="0"/>
        <v>1.7986469357692737E-5</v>
      </c>
      <c r="AN5">
        <f t="shared" si="0"/>
        <v>1.7986469357692737E-5</v>
      </c>
      <c r="AO5">
        <f t="shared" si="0"/>
        <v>1.7986469357692737E-5</v>
      </c>
      <c r="AP5">
        <f t="shared" si="0"/>
        <v>1.7986469357692737E-5</v>
      </c>
      <c r="AQ5">
        <f t="shared" si="0"/>
        <v>1.7986469357692737E-5</v>
      </c>
      <c r="AR5">
        <f t="shared" si="0"/>
        <v>1.7986469357692737E-5</v>
      </c>
      <c r="AS5">
        <f t="shared" si="0"/>
        <v>1.7986469357692737E-5</v>
      </c>
      <c r="AT5">
        <f t="shared" si="0"/>
        <v>1.7986469357692737E-5</v>
      </c>
      <c r="AU5">
        <f t="shared" si="0"/>
        <v>1.7986469357692737E-5</v>
      </c>
      <c r="AV5">
        <f t="shared" si="0"/>
        <v>1.7986469357692737E-5</v>
      </c>
      <c r="AW5">
        <f t="shared" si="0"/>
        <v>1.7986469357692737E-5</v>
      </c>
      <c r="AX5">
        <f t="shared" si="0"/>
        <v>1.7986469357692737E-5</v>
      </c>
      <c r="AY5">
        <f t="shared" si="0"/>
        <v>1.7986469357692737E-5</v>
      </c>
      <c r="AZ5">
        <f t="shared" si="0"/>
        <v>1.7986469357692737E-5</v>
      </c>
      <c r="BA5">
        <f t="shared" si="0"/>
        <v>1.7986469357692737E-5</v>
      </c>
      <c r="BB5">
        <f t="shared" si="0"/>
        <v>1.7986469357692737E-5</v>
      </c>
      <c r="BC5">
        <f t="shared" si="0"/>
        <v>1.7986469357692737E-5</v>
      </c>
      <c r="BD5">
        <f t="shared" si="0"/>
        <v>1.7986469357692737E-5</v>
      </c>
      <c r="BE5">
        <f t="shared" si="0"/>
        <v>1.7986469357692737E-5</v>
      </c>
      <c r="BF5">
        <f t="shared" si="0"/>
        <v>1.7986469357692737E-5</v>
      </c>
      <c r="BG5">
        <f t="shared" si="0"/>
        <v>1.7986469357692737E-5</v>
      </c>
      <c r="BH5">
        <f t="shared" si="0"/>
        <v>1.7986469357692737E-5</v>
      </c>
      <c r="BI5">
        <f t="shared" si="0"/>
        <v>1.7986469357692737E-5</v>
      </c>
      <c r="BJ5">
        <f t="shared" si="0"/>
        <v>1.7986469357692737E-5</v>
      </c>
      <c r="BK5">
        <f t="shared" si="0"/>
        <v>1.7986469357692737E-5</v>
      </c>
      <c r="BL5">
        <f t="shared" si="0"/>
        <v>1.7986469357692737E-5</v>
      </c>
      <c r="BM5">
        <f t="shared" si="0"/>
        <v>1.7986469357692737E-5</v>
      </c>
      <c r="BN5">
        <f t="shared" si="0"/>
        <v>1.7986469357692737E-5</v>
      </c>
      <c r="BO5">
        <f t="shared" si="0"/>
        <v>1.7986469357692737E-5</v>
      </c>
      <c r="BP5">
        <f t="shared" si="0"/>
        <v>1.7986469357692737E-5</v>
      </c>
      <c r="BQ5">
        <f t="shared" si="0"/>
        <v>1.7986469357692737E-5</v>
      </c>
      <c r="BR5">
        <f t="shared" si="0"/>
        <v>1.7986469357692737E-5</v>
      </c>
      <c r="BS5">
        <f t="shared" si="0"/>
        <v>1.7986469357692737E-5</v>
      </c>
      <c r="BT5">
        <f t="shared" si="0"/>
        <v>1.7986469357692737E-5</v>
      </c>
      <c r="BU5">
        <f t="shared" si="0"/>
        <v>1.7986469357692737E-5</v>
      </c>
      <c r="BV5">
        <f t="shared" si="0"/>
        <v>1.7986469357692737E-5</v>
      </c>
      <c r="BW5">
        <f t="shared" si="0"/>
        <v>1.7986469357692737E-5</v>
      </c>
      <c r="BX5">
        <f t="shared" si="0"/>
        <v>1.7986469357692737E-5</v>
      </c>
      <c r="BY5">
        <f t="shared" si="0"/>
        <v>1.7986469357692737E-5</v>
      </c>
      <c r="BZ5">
        <f t="shared" si="0"/>
        <v>1.7986469357692737E-5</v>
      </c>
      <c r="CA5">
        <f t="shared" si="0"/>
        <v>1.7986469357692737E-5</v>
      </c>
      <c r="CB5">
        <f t="shared" si="0"/>
        <v>1.7986469357692737E-5</v>
      </c>
      <c r="CC5">
        <f t="shared" si="0"/>
        <v>1.798646935769273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  <c r="AF6">
        <f t="shared" si="1"/>
        <v>1.641031875291373E-5</v>
      </c>
      <c r="AG6">
        <f t="shared" si="0"/>
        <v>1.641031875291373E-5</v>
      </c>
      <c r="AH6">
        <f t="shared" si="0"/>
        <v>1.641031875291373E-5</v>
      </c>
      <c r="AI6">
        <f t="shared" si="0"/>
        <v>1.641031875291373E-5</v>
      </c>
      <c r="AJ6">
        <f t="shared" si="0"/>
        <v>1.641031875291373E-5</v>
      </c>
      <c r="AK6">
        <f t="shared" si="0"/>
        <v>1.641031875291373E-5</v>
      </c>
      <c r="AL6">
        <f t="shared" si="0"/>
        <v>1.641031875291373E-5</v>
      </c>
      <c r="AM6">
        <f t="shared" si="0"/>
        <v>1.641031875291373E-5</v>
      </c>
      <c r="AN6">
        <f t="shared" si="0"/>
        <v>1.641031875291373E-5</v>
      </c>
      <c r="AO6">
        <f t="shared" si="0"/>
        <v>1.641031875291373E-5</v>
      </c>
      <c r="AP6">
        <f t="shared" si="0"/>
        <v>1.641031875291373E-5</v>
      </c>
      <c r="AQ6">
        <f t="shared" si="0"/>
        <v>1.641031875291373E-5</v>
      </c>
      <c r="AR6">
        <f t="shared" si="0"/>
        <v>1.641031875291373E-5</v>
      </c>
      <c r="AS6">
        <f t="shared" si="0"/>
        <v>1.641031875291373E-5</v>
      </c>
      <c r="AT6">
        <f t="shared" si="0"/>
        <v>1.641031875291373E-5</v>
      </c>
      <c r="AU6">
        <f t="shared" si="0"/>
        <v>1.641031875291373E-5</v>
      </c>
      <c r="AV6">
        <f t="shared" si="0"/>
        <v>1.641031875291373E-5</v>
      </c>
      <c r="AW6">
        <f t="shared" si="0"/>
        <v>1.641031875291373E-5</v>
      </c>
      <c r="AX6">
        <f t="shared" si="0"/>
        <v>1.641031875291373E-5</v>
      </c>
      <c r="AY6">
        <f t="shared" si="0"/>
        <v>1.641031875291373E-5</v>
      </c>
      <c r="AZ6">
        <f t="shared" si="0"/>
        <v>1.641031875291373E-5</v>
      </c>
      <c r="BA6">
        <f t="shared" si="0"/>
        <v>1.641031875291373E-5</v>
      </c>
      <c r="BB6">
        <f t="shared" si="0"/>
        <v>1.641031875291373E-5</v>
      </c>
      <c r="BC6">
        <f t="shared" si="0"/>
        <v>1.641031875291373E-5</v>
      </c>
      <c r="BD6">
        <f t="shared" si="0"/>
        <v>1.641031875291373E-5</v>
      </c>
      <c r="BE6">
        <f t="shared" si="0"/>
        <v>1.641031875291373E-5</v>
      </c>
      <c r="BF6">
        <f t="shared" si="0"/>
        <v>1.641031875291373E-5</v>
      </c>
      <c r="BG6">
        <f t="shared" si="0"/>
        <v>1.641031875291373E-5</v>
      </c>
      <c r="BH6">
        <f t="shared" si="0"/>
        <v>1.641031875291373E-5</v>
      </c>
      <c r="BI6">
        <f t="shared" si="0"/>
        <v>1.641031875291373E-5</v>
      </c>
      <c r="BJ6">
        <f t="shared" si="0"/>
        <v>1.641031875291373E-5</v>
      </c>
      <c r="BK6">
        <f t="shared" si="0"/>
        <v>1.641031875291373E-5</v>
      </c>
      <c r="BL6">
        <f t="shared" si="0"/>
        <v>1.641031875291373E-5</v>
      </c>
      <c r="BM6">
        <f t="shared" si="0"/>
        <v>1.641031875291373E-5</v>
      </c>
      <c r="BN6">
        <f t="shared" si="0"/>
        <v>1.641031875291373E-5</v>
      </c>
      <c r="BO6">
        <f t="shared" si="0"/>
        <v>1.641031875291373E-5</v>
      </c>
      <c r="BP6">
        <f t="shared" si="0"/>
        <v>1.641031875291373E-5</v>
      </c>
      <c r="BQ6">
        <f t="shared" si="0"/>
        <v>1.641031875291373E-5</v>
      </c>
      <c r="BR6">
        <f t="shared" si="0"/>
        <v>1.641031875291373E-5</v>
      </c>
      <c r="BS6">
        <f t="shared" si="0"/>
        <v>1.641031875291373E-5</v>
      </c>
      <c r="BT6">
        <f t="shared" si="0"/>
        <v>1.641031875291373E-5</v>
      </c>
      <c r="BU6">
        <f t="shared" si="0"/>
        <v>1.641031875291373E-5</v>
      </c>
      <c r="BV6">
        <f t="shared" si="0"/>
        <v>1.641031875291373E-5</v>
      </c>
      <c r="BW6">
        <f t="shared" si="0"/>
        <v>1.641031875291373E-5</v>
      </c>
      <c r="BX6">
        <f t="shared" si="0"/>
        <v>1.641031875291373E-5</v>
      </c>
      <c r="BY6">
        <f t="shared" si="0"/>
        <v>1.641031875291373E-5</v>
      </c>
      <c r="BZ6">
        <f t="shared" si="0"/>
        <v>1.641031875291373E-5</v>
      </c>
      <c r="CA6">
        <f t="shared" si="0"/>
        <v>1.641031875291373E-5</v>
      </c>
      <c r="CB6">
        <f t="shared" si="0"/>
        <v>1.641031875291373E-5</v>
      </c>
      <c r="CC6">
        <f t="shared" si="0"/>
        <v>1.64103187529137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2133397337561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5083544404903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6531754241514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7873016618819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6331267873918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534362010514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2414256469473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81891901405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879765828076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89896659531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1259414887845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2465445547133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2367446097516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8655631903248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2344343542024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804634778936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928027562374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6155661061371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83549505353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7004130563841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8205162225228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053437948236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940374980963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957008491687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4565124081536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76754099135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046796942723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98083250260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3283669212700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74161177748696E-5</v>
      </c>
      <c r="AF7">
        <f t="shared" si="1"/>
        <v>1.6274161177748696E-5</v>
      </c>
      <c r="AG7">
        <f t="shared" si="0"/>
        <v>1.6274161177748696E-5</v>
      </c>
      <c r="AH7">
        <f t="shared" si="0"/>
        <v>1.6274161177748696E-5</v>
      </c>
      <c r="AI7">
        <f t="shared" si="0"/>
        <v>1.6274161177748696E-5</v>
      </c>
      <c r="AJ7">
        <f t="shared" si="0"/>
        <v>1.6274161177748696E-5</v>
      </c>
      <c r="AK7">
        <f t="shared" si="0"/>
        <v>1.6274161177748696E-5</v>
      </c>
      <c r="AL7">
        <f t="shared" si="0"/>
        <v>1.6274161177748696E-5</v>
      </c>
      <c r="AM7">
        <f t="shared" si="0"/>
        <v>1.6274161177748696E-5</v>
      </c>
      <c r="AN7">
        <f t="shared" si="0"/>
        <v>1.6274161177748696E-5</v>
      </c>
      <c r="AO7">
        <f t="shared" si="0"/>
        <v>1.6274161177748696E-5</v>
      </c>
      <c r="AP7">
        <f t="shared" si="0"/>
        <v>1.6274161177748696E-5</v>
      </c>
      <c r="AQ7">
        <f t="shared" si="0"/>
        <v>1.6274161177748696E-5</v>
      </c>
      <c r="AR7">
        <f t="shared" si="0"/>
        <v>1.6274161177748696E-5</v>
      </c>
      <c r="AS7">
        <f t="shared" si="0"/>
        <v>1.6274161177748696E-5</v>
      </c>
      <c r="AT7">
        <f t="shared" si="0"/>
        <v>1.6274161177748696E-5</v>
      </c>
      <c r="AU7">
        <f t="shared" si="0"/>
        <v>1.6274161177748696E-5</v>
      </c>
      <c r="AV7">
        <f t="shared" si="0"/>
        <v>1.6274161177748696E-5</v>
      </c>
      <c r="AW7">
        <f t="shared" si="0"/>
        <v>1.6274161177748696E-5</v>
      </c>
      <c r="AX7">
        <f t="shared" si="0"/>
        <v>1.6274161177748696E-5</v>
      </c>
      <c r="AY7">
        <f t="shared" si="0"/>
        <v>1.6274161177748696E-5</v>
      </c>
      <c r="AZ7">
        <f t="shared" si="0"/>
        <v>1.6274161177748696E-5</v>
      </c>
      <c r="BA7">
        <f t="shared" si="0"/>
        <v>1.6274161177748696E-5</v>
      </c>
      <c r="BB7">
        <f t="shared" si="0"/>
        <v>1.6274161177748696E-5</v>
      </c>
      <c r="BC7">
        <f t="shared" si="0"/>
        <v>1.6274161177748696E-5</v>
      </c>
      <c r="BD7">
        <f t="shared" si="0"/>
        <v>1.6274161177748696E-5</v>
      </c>
      <c r="BE7">
        <f t="shared" si="0"/>
        <v>1.6274161177748696E-5</v>
      </c>
      <c r="BF7">
        <f t="shared" ref="AG7:CC9" si="2">BE7</f>
        <v>1.6274161177748696E-5</v>
      </c>
      <c r="BG7">
        <f t="shared" si="2"/>
        <v>1.6274161177748696E-5</v>
      </c>
      <c r="BH7">
        <f t="shared" si="2"/>
        <v>1.6274161177748696E-5</v>
      </c>
      <c r="BI7">
        <f t="shared" si="2"/>
        <v>1.6274161177748696E-5</v>
      </c>
      <c r="BJ7">
        <f t="shared" si="2"/>
        <v>1.6274161177748696E-5</v>
      </c>
      <c r="BK7">
        <f t="shared" si="2"/>
        <v>1.6274161177748696E-5</v>
      </c>
      <c r="BL7">
        <f t="shared" si="2"/>
        <v>1.6274161177748696E-5</v>
      </c>
      <c r="BM7">
        <f t="shared" si="2"/>
        <v>1.6274161177748696E-5</v>
      </c>
      <c r="BN7">
        <f t="shared" si="2"/>
        <v>1.6274161177748696E-5</v>
      </c>
      <c r="BO7">
        <f t="shared" si="2"/>
        <v>1.6274161177748696E-5</v>
      </c>
      <c r="BP7">
        <f t="shared" si="2"/>
        <v>1.6274161177748696E-5</v>
      </c>
      <c r="BQ7">
        <f t="shared" si="2"/>
        <v>1.6274161177748696E-5</v>
      </c>
      <c r="BR7">
        <f t="shared" si="2"/>
        <v>1.6274161177748696E-5</v>
      </c>
      <c r="BS7">
        <f t="shared" si="2"/>
        <v>1.6274161177748696E-5</v>
      </c>
      <c r="BT7">
        <f t="shared" si="2"/>
        <v>1.6274161177748696E-5</v>
      </c>
      <c r="BU7">
        <f t="shared" si="2"/>
        <v>1.6274161177748696E-5</v>
      </c>
      <c r="BV7">
        <f t="shared" si="2"/>
        <v>1.6274161177748696E-5</v>
      </c>
      <c r="BW7">
        <f t="shared" si="2"/>
        <v>1.6274161177748696E-5</v>
      </c>
      <c r="BX7">
        <f t="shared" si="2"/>
        <v>1.6274161177748696E-5</v>
      </c>
      <c r="BY7">
        <f t="shared" si="2"/>
        <v>1.6274161177748696E-5</v>
      </c>
      <c r="BZ7">
        <f t="shared" si="2"/>
        <v>1.6274161177748696E-5</v>
      </c>
      <c r="CA7">
        <f t="shared" si="2"/>
        <v>1.6274161177748696E-5</v>
      </c>
      <c r="CB7">
        <f t="shared" si="2"/>
        <v>1.6274161177748696E-5</v>
      </c>
      <c r="CC7">
        <f t="shared" si="2"/>
        <v>1.62741611777486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  <c r="AF8">
        <f t="shared" si="1"/>
        <v>1.6274161177748696E-5</v>
      </c>
      <c r="AG8">
        <f t="shared" si="2"/>
        <v>1.6274161177748696E-5</v>
      </c>
      <c r="AH8">
        <f t="shared" si="2"/>
        <v>1.6274161177748696E-5</v>
      </c>
      <c r="AI8">
        <f t="shared" si="2"/>
        <v>1.6274161177748696E-5</v>
      </c>
      <c r="AJ8">
        <f t="shared" si="2"/>
        <v>1.6274161177748696E-5</v>
      </c>
      <c r="AK8">
        <f t="shared" si="2"/>
        <v>1.6274161177748696E-5</v>
      </c>
      <c r="AL8">
        <f t="shared" si="2"/>
        <v>1.6274161177748696E-5</v>
      </c>
      <c r="AM8">
        <f t="shared" si="2"/>
        <v>1.6274161177748696E-5</v>
      </c>
      <c r="AN8">
        <f t="shared" si="2"/>
        <v>1.6274161177748696E-5</v>
      </c>
      <c r="AO8">
        <f t="shared" si="2"/>
        <v>1.6274161177748696E-5</v>
      </c>
      <c r="AP8">
        <f t="shared" si="2"/>
        <v>1.6274161177748696E-5</v>
      </c>
      <c r="AQ8">
        <f t="shared" si="2"/>
        <v>1.6274161177748696E-5</v>
      </c>
      <c r="AR8">
        <f t="shared" si="2"/>
        <v>1.6274161177748696E-5</v>
      </c>
      <c r="AS8">
        <f t="shared" si="2"/>
        <v>1.6274161177748696E-5</v>
      </c>
      <c r="AT8">
        <f t="shared" si="2"/>
        <v>1.6274161177748696E-5</v>
      </c>
      <c r="AU8">
        <f t="shared" si="2"/>
        <v>1.6274161177748696E-5</v>
      </c>
      <c r="AV8">
        <f t="shared" si="2"/>
        <v>1.6274161177748696E-5</v>
      </c>
      <c r="AW8">
        <f t="shared" si="2"/>
        <v>1.6274161177748696E-5</v>
      </c>
      <c r="AX8">
        <f t="shared" si="2"/>
        <v>1.6274161177748696E-5</v>
      </c>
      <c r="AY8">
        <f t="shared" si="2"/>
        <v>1.6274161177748696E-5</v>
      </c>
      <c r="AZ8">
        <f t="shared" si="2"/>
        <v>1.6274161177748696E-5</v>
      </c>
      <c r="BA8">
        <f t="shared" si="2"/>
        <v>1.6274161177748696E-5</v>
      </c>
      <c r="BB8">
        <f t="shared" si="2"/>
        <v>1.6274161177748696E-5</v>
      </c>
      <c r="BC8">
        <f t="shared" si="2"/>
        <v>1.6274161177748696E-5</v>
      </c>
      <c r="BD8">
        <f t="shared" si="2"/>
        <v>1.6274161177748696E-5</v>
      </c>
      <c r="BE8">
        <f t="shared" si="2"/>
        <v>1.6274161177748696E-5</v>
      </c>
      <c r="BF8">
        <f t="shared" si="2"/>
        <v>1.6274161177748696E-5</v>
      </c>
      <c r="BG8">
        <f t="shared" si="2"/>
        <v>1.6274161177748696E-5</v>
      </c>
      <c r="BH8">
        <f t="shared" si="2"/>
        <v>1.6274161177748696E-5</v>
      </c>
      <c r="BI8">
        <f t="shared" si="2"/>
        <v>1.6274161177748696E-5</v>
      </c>
      <c r="BJ8">
        <f t="shared" si="2"/>
        <v>1.6274161177748696E-5</v>
      </c>
      <c r="BK8">
        <f t="shared" si="2"/>
        <v>1.6274161177748696E-5</v>
      </c>
      <c r="BL8">
        <f t="shared" si="2"/>
        <v>1.6274161177748696E-5</v>
      </c>
      <c r="BM8">
        <f t="shared" si="2"/>
        <v>1.6274161177748696E-5</v>
      </c>
      <c r="BN8">
        <f t="shared" si="2"/>
        <v>1.6274161177748696E-5</v>
      </c>
      <c r="BO8">
        <f t="shared" si="2"/>
        <v>1.6274161177748696E-5</v>
      </c>
      <c r="BP8">
        <f t="shared" si="2"/>
        <v>1.6274161177748696E-5</v>
      </c>
      <c r="BQ8">
        <f t="shared" si="2"/>
        <v>1.6274161177748696E-5</v>
      </c>
      <c r="BR8">
        <f t="shared" si="2"/>
        <v>1.6274161177748696E-5</v>
      </c>
      <c r="BS8">
        <f t="shared" si="2"/>
        <v>1.6274161177748696E-5</v>
      </c>
      <c r="BT8">
        <f t="shared" si="2"/>
        <v>1.6274161177748696E-5</v>
      </c>
      <c r="BU8">
        <f t="shared" si="2"/>
        <v>1.6274161177748696E-5</v>
      </c>
      <c r="BV8">
        <f t="shared" si="2"/>
        <v>1.6274161177748696E-5</v>
      </c>
      <c r="BW8">
        <f t="shared" si="2"/>
        <v>1.6274161177748696E-5</v>
      </c>
      <c r="BX8">
        <f t="shared" si="2"/>
        <v>1.6274161177748696E-5</v>
      </c>
      <c r="BY8">
        <f t="shared" si="2"/>
        <v>1.6274161177748696E-5</v>
      </c>
      <c r="BZ8">
        <f t="shared" si="2"/>
        <v>1.6274161177748696E-5</v>
      </c>
      <c r="CA8">
        <f t="shared" si="2"/>
        <v>1.6274161177748696E-5</v>
      </c>
      <c r="CB8">
        <f t="shared" si="2"/>
        <v>1.6274161177748696E-5</v>
      </c>
      <c r="CC8">
        <f t="shared" si="2"/>
        <v>1.62741611777486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  <c r="AF9">
        <f t="shared" si="1"/>
        <v>1.6274161177748696E-5</v>
      </c>
      <c r="AG9">
        <f t="shared" si="2"/>
        <v>1.6274161177748696E-5</v>
      </c>
      <c r="AH9">
        <f t="shared" si="2"/>
        <v>1.6274161177748696E-5</v>
      </c>
      <c r="AI9">
        <f t="shared" si="2"/>
        <v>1.6274161177748696E-5</v>
      </c>
      <c r="AJ9">
        <f t="shared" si="2"/>
        <v>1.6274161177748696E-5</v>
      </c>
      <c r="AK9">
        <f t="shared" si="2"/>
        <v>1.6274161177748696E-5</v>
      </c>
      <c r="AL9">
        <f t="shared" si="2"/>
        <v>1.6274161177748696E-5</v>
      </c>
      <c r="AM9">
        <f t="shared" si="2"/>
        <v>1.6274161177748696E-5</v>
      </c>
      <c r="AN9">
        <f t="shared" si="2"/>
        <v>1.6274161177748696E-5</v>
      </c>
      <c r="AO9">
        <f t="shared" si="2"/>
        <v>1.6274161177748696E-5</v>
      </c>
      <c r="AP9">
        <f t="shared" si="2"/>
        <v>1.6274161177748696E-5</v>
      </c>
      <c r="AQ9">
        <f t="shared" si="2"/>
        <v>1.6274161177748696E-5</v>
      </c>
      <c r="AR9">
        <f t="shared" si="2"/>
        <v>1.6274161177748696E-5</v>
      </c>
      <c r="AS9">
        <f t="shared" si="2"/>
        <v>1.6274161177748696E-5</v>
      </c>
      <c r="AT9">
        <f t="shared" si="2"/>
        <v>1.6274161177748696E-5</v>
      </c>
      <c r="AU9">
        <f t="shared" si="2"/>
        <v>1.6274161177748696E-5</v>
      </c>
      <c r="AV9">
        <f t="shared" si="2"/>
        <v>1.6274161177748696E-5</v>
      </c>
      <c r="AW9">
        <f t="shared" si="2"/>
        <v>1.6274161177748696E-5</v>
      </c>
      <c r="AX9">
        <f t="shared" si="2"/>
        <v>1.6274161177748696E-5</v>
      </c>
      <c r="AY9">
        <f t="shared" si="2"/>
        <v>1.6274161177748696E-5</v>
      </c>
      <c r="AZ9">
        <f t="shared" si="2"/>
        <v>1.6274161177748696E-5</v>
      </c>
      <c r="BA9">
        <f t="shared" si="2"/>
        <v>1.6274161177748696E-5</v>
      </c>
      <c r="BB9">
        <f t="shared" si="2"/>
        <v>1.6274161177748696E-5</v>
      </c>
      <c r="BC9">
        <f t="shared" si="2"/>
        <v>1.6274161177748696E-5</v>
      </c>
      <c r="BD9">
        <f t="shared" si="2"/>
        <v>1.6274161177748696E-5</v>
      </c>
      <c r="BE9">
        <f t="shared" si="2"/>
        <v>1.6274161177748696E-5</v>
      </c>
      <c r="BF9">
        <f t="shared" si="2"/>
        <v>1.6274161177748696E-5</v>
      </c>
      <c r="BG9">
        <f t="shared" si="2"/>
        <v>1.6274161177748696E-5</v>
      </c>
      <c r="BH9">
        <f t="shared" si="2"/>
        <v>1.6274161177748696E-5</v>
      </c>
      <c r="BI9">
        <f t="shared" si="2"/>
        <v>1.6274161177748696E-5</v>
      </c>
      <c r="BJ9">
        <f t="shared" si="2"/>
        <v>1.6274161177748696E-5</v>
      </c>
      <c r="BK9">
        <f t="shared" si="2"/>
        <v>1.6274161177748696E-5</v>
      </c>
      <c r="BL9">
        <f t="shared" si="2"/>
        <v>1.6274161177748696E-5</v>
      </c>
      <c r="BM9">
        <f t="shared" si="2"/>
        <v>1.6274161177748696E-5</v>
      </c>
      <c r="BN9">
        <f t="shared" si="2"/>
        <v>1.6274161177748696E-5</v>
      </c>
      <c r="BO9">
        <f t="shared" si="2"/>
        <v>1.6274161177748696E-5</v>
      </c>
      <c r="BP9">
        <f t="shared" si="2"/>
        <v>1.6274161177748696E-5</v>
      </c>
      <c r="BQ9">
        <f t="shared" si="2"/>
        <v>1.6274161177748696E-5</v>
      </c>
      <c r="BR9">
        <f t="shared" si="2"/>
        <v>1.6274161177748696E-5</v>
      </c>
      <c r="BS9">
        <f t="shared" si="2"/>
        <v>1.6274161177748696E-5</v>
      </c>
      <c r="BT9">
        <f t="shared" si="2"/>
        <v>1.6274161177748696E-5</v>
      </c>
      <c r="BU9">
        <f t="shared" si="2"/>
        <v>1.6274161177748696E-5</v>
      </c>
      <c r="BV9">
        <f t="shared" si="2"/>
        <v>1.6274161177748696E-5</v>
      </c>
      <c r="BW9">
        <f t="shared" si="2"/>
        <v>1.6274161177748696E-5</v>
      </c>
      <c r="BX9">
        <f t="shared" si="2"/>
        <v>1.6274161177748696E-5</v>
      </c>
      <c r="BY9">
        <f t="shared" si="2"/>
        <v>1.6274161177748696E-5</v>
      </c>
      <c r="BZ9">
        <f t="shared" si="2"/>
        <v>1.6274161177748696E-5</v>
      </c>
      <c r="CA9">
        <f t="shared" si="2"/>
        <v>1.6274161177748696E-5</v>
      </c>
      <c r="CB9">
        <f t="shared" si="2"/>
        <v>1.6274161177748696E-5</v>
      </c>
      <c r="CC9">
        <f t="shared" si="2"/>
        <v>1.62741611777486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  <c r="AF4">
        <f t="shared" si="1"/>
        <v>2.9392512927592838E-5</v>
      </c>
      <c r="AG4">
        <f t="shared" si="0"/>
        <v>2.9392512927592838E-5</v>
      </c>
      <c r="AH4">
        <f t="shared" si="0"/>
        <v>2.9392512927592838E-5</v>
      </c>
      <c r="AI4">
        <f t="shared" si="0"/>
        <v>2.9392512927592838E-5</v>
      </c>
      <c r="AJ4">
        <f t="shared" si="0"/>
        <v>2.9392512927592838E-5</v>
      </c>
      <c r="AK4">
        <f t="shared" si="0"/>
        <v>2.9392512927592838E-5</v>
      </c>
      <c r="AL4">
        <f t="shared" si="0"/>
        <v>2.9392512927592838E-5</v>
      </c>
      <c r="AM4">
        <f t="shared" si="0"/>
        <v>2.9392512927592838E-5</v>
      </c>
      <c r="AN4">
        <f t="shared" si="0"/>
        <v>2.9392512927592838E-5</v>
      </c>
      <c r="AO4">
        <f t="shared" si="0"/>
        <v>2.9392512927592838E-5</v>
      </c>
      <c r="AP4">
        <f t="shared" si="0"/>
        <v>2.9392512927592838E-5</v>
      </c>
      <c r="AQ4">
        <f t="shared" si="0"/>
        <v>2.9392512927592838E-5</v>
      </c>
      <c r="AR4">
        <f t="shared" si="0"/>
        <v>2.9392512927592838E-5</v>
      </c>
      <c r="AS4">
        <f t="shared" si="0"/>
        <v>2.9392512927592838E-5</v>
      </c>
      <c r="AT4">
        <f t="shared" si="0"/>
        <v>2.9392512927592838E-5</v>
      </c>
      <c r="AU4">
        <f t="shared" si="0"/>
        <v>2.9392512927592838E-5</v>
      </c>
      <c r="AV4">
        <f t="shared" si="0"/>
        <v>2.9392512927592838E-5</v>
      </c>
      <c r="AW4">
        <f t="shared" si="0"/>
        <v>2.9392512927592838E-5</v>
      </c>
      <c r="AX4">
        <f t="shared" si="0"/>
        <v>2.9392512927592838E-5</v>
      </c>
      <c r="AY4">
        <f t="shared" si="0"/>
        <v>2.9392512927592838E-5</v>
      </c>
      <c r="AZ4">
        <f t="shared" si="0"/>
        <v>2.9392512927592838E-5</v>
      </c>
      <c r="BA4">
        <f t="shared" si="0"/>
        <v>2.9392512927592838E-5</v>
      </c>
      <c r="BB4">
        <f t="shared" si="0"/>
        <v>2.9392512927592838E-5</v>
      </c>
      <c r="BC4">
        <f t="shared" si="0"/>
        <v>2.9392512927592838E-5</v>
      </c>
      <c r="BD4">
        <f t="shared" si="0"/>
        <v>2.9392512927592838E-5</v>
      </c>
      <c r="BE4">
        <f t="shared" si="0"/>
        <v>2.9392512927592838E-5</v>
      </c>
      <c r="BF4">
        <f t="shared" si="0"/>
        <v>2.9392512927592838E-5</v>
      </c>
      <c r="BG4">
        <f t="shared" si="0"/>
        <v>2.9392512927592838E-5</v>
      </c>
      <c r="BH4">
        <f t="shared" si="0"/>
        <v>2.9392512927592838E-5</v>
      </c>
      <c r="BI4">
        <f t="shared" si="0"/>
        <v>2.9392512927592838E-5</v>
      </c>
      <c r="BJ4">
        <f t="shared" si="0"/>
        <v>2.9392512927592838E-5</v>
      </c>
      <c r="BK4">
        <f t="shared" si="0"/>
        <v>2.9392512927592838E-5</v>
      </c>
      <c r="BL4">
        <f t="shared" si="0"/>
        <v>2.9392512927592838E-5</v>
      </c>
      <c r="BM4">
        <f t="shared" si="0"/>
        <v>2.9392512927592838E-5</v>
      </c>
      <c r="BN4">
        <f t="shared" si="0"/>
        <v>2.9392512927592838E-5</v>
      </c>
      <c r="BO4">
        <f t="shared" si="0"/>
        <v>2.9392512927592838E-5</v>
      </c>
      <c r="BP4">
        <f t="shared" si="0"/>
        <v>2.9392512927592838E-5</v>
      </c>
      <c r="BQ4">
        <f t="shared" si="0"/>
        <v>2.9392512927592838E-5</v>
      </c>
      <c r="BR4">
        <f t="shared" si="0"/>
        <v>2.9392512927592838E-5</v>
      </c>
      <c r="BS4">
        <f t="shared" si="0"/>
        <v>2.9392512927592838E-5</v>
      </c>
      <c r="BT4">
        <f t="shared" si="0"/>
        <v>2.9392512927592838E-5</v>
      </c>
      <c r="BU4">
        <f t="shared" si="0"/>
        <v>2.9392512927592838E-5</v>
      </c>
      <c r="BV4">
        <f t="shared" si="0"/>
        <v>2.9392512927592838E-5</v>
      </c>
      <c r="BW4">
        <f t="shared" si="0"/>
        <v>2.9392512927592838E-5</v>
      </c>
      <c r="BX4">
        <f t="shared" si="0"/>
        <v>2.9392512927592838E-5</v>
      </c>
      <c r="BY4">
        <f t="shared" si="0"/>
        <v>2.9392512927592838E-5</v>
      </c>
      <c r="BZ4">
        <f t="shared" si="0"/>
        <v>2.9392512927592838E-5</v>
      </c>
      <c r="CA4">
        <f t="shared" si="0"/>
        <v>2.9392512927592838E-5</v>
      </c>
      <c r="CB4">
        <f t="shared" si="0"/>
        <v>2.9392512927592838E-5</v>
      </c>
      <c r="CC4">
        <f t="shared" si="0"/>
        <v>2.939251292759283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  <c r="AF5">
        <f t="shared" si="1"/>
        <v>2.9392512927592838E-5</v>
      </c>
      <c r="AG5">
        <f t="shared" si="0"/>
        <v>2.9392512927592838E-5</v>
      </c>
      <c r="AH5">
        <f t="shared" si="0"/>
        <v>2.9392512927592838E-5</v>
      </c>
      <c r="AI5">
        <f t="shared" si="0"/>
        <v>2.9392512927592838E-5</v>
      </c>
      <c r="AJ5">
        <f t="shared" si="0"/>
        <v>2.9392512927592838E-5</v>
      </c>
      <c r="AK5">
        <f t="shared" si="0"/>
        <v>2.9392512927592838E-5</v>
      </c>
      <c r="AL5">
        <f t="shared" si="0"/>
        <v>2.9392512927592838E-5</v>
      </c>
      <c r="AM5">
        <f t="shared" si="0"/>
        <v>2.9392512927592838E-5</v>
      </c>
      <c r="AN5">
        <f t="shared" si="0"/>
        <v>2.9392512927592838E-5</v>
      </c>
      <c r="AO5">
        <f t="shared" si="0"/>
        <v>2.9392512927592838E-5</v>
      </c>
      <c r="AP5">
        <f t="shared" si="0"/>
        <v>2.9392512927592838E-5</v>
      </c>
      <c r="AQ5">
        <f t="shared" si="0"/>
        <v>2.9392512927592838E-5</v>
      </c>
      <c r="AR5">
        <f t="shared" si="0"/>
        <v>2.9392512927592838E-5</v>
      </c>
      <c r="AS5">
        <f t="shared" si="0"/>
        <v>2.9392512927592838E-5</v>
      </c>
      <c r="AT5">
        <f t="shared" si="0"/>
        <v>2.9392512927592838E-5</v>
      </c>
      <c r="AU5">
        <f t="shared" si="0"/>
        <v>2.9392512927592838E-5</v>
      </c>
      <c r="AV5">
        <f t="shared" si="0"/>
        <v>2.9392512927592838E-5</v>
      </c>
      <c r="AW5">
        <f t="shared" si="0"/>
        <v>2.9392512927592838E-5</v>
      </c>
      <c r="AX5">
        <f t="shared" si="0"/>
        <v>2.9392512927592838E-5</v>
      </c>
      <c r="AY5">
        <f t="shared" si="0"/>
        <v>2.9392512927592838E-5</v>
      </c>
      <c r="AZ5">
        <f t="shared" si="0"/>
        <v>2.9392512927592838E-5</v>
      </c>
      <c r="BA5">
        <f t="shared" si="0"/>
        <v>2.9392512927592838E-5</v>
      </c>
      <c r="BB5">
        <f t="shared" si="0"/>
        <v>2.9392512927592838E-5</v>
      </c>
      <c r="BC5">
        <f t="shared" si="0"/>
        <v>2.9392512927592838E-5</v>
      </c>
      <c r="BD5">
        <f t="shared" si="0"/>
        <v>2.9392512927592838E-5</v>
      </c>
      <c r="BE5">
        <f t="shared" si="0"/>
        <v>2.9392512927592838E-5</v>
      </c>
      <c r="BF5">
        <f t="shared" si="0"/>
        <v>2.9392512927592838E-5</v>
      </c>
      <c r="BG5">
        <f t="shared" si="0"/>
        <v>2.9392512927592838E-5</v>
      </c>
      <c r="BH5">
        <f t="shared" si="0"/>
        <v>2.9392512927592838E-5</v>
      </c>
      <c r="BI5">
        <f t="shared" si="0"/>
        <v>2.9392512927592838E-5</v>
      </c>
      <c r="BJ5">
        <f t="shared" si="0"/>
        <v>2.9392512927592838E-5</v>
      </c>
      <c r="BK5">
        <f t="shared" si="0"/>
        <v>2.9392512927592838E-5</v>
      </c>
      <c r="BL5">
        <f t="shared" si="0"/>
        <v>2.9392512927592838E-5</v>
      </c>
      <c r="BM5">
        <f t="shared" si="0"/>
        <v>2.9392512927592838E-5</v>
      </c>
      <c r="BN5">
        <f t="shared" si="0"/>
        <v>2.9392512927592838E-5</v>
      </c>
      <c r="BO5">
        <f t="shared" si="0"/>
        <v>2.9392512927592838E-5</v>
      </c>
      <c r="BP5">
        <f t="shared" si="0"/>
        <v>2.9392512927592838E-5</v>
      </c>
      <c r="BQ5">
        <f t="shared" si="0"/>
        <v>2.9392512927592838E-5</v>
      </c>
      <c r="BR5">
        <f t="shared" si="0"/>
        <v>2.9392512927592838E-5</v>
      </c>
      <c r="BS5">
        <f t="shared" si="0"/>
        <v>2.9392512927592838E-5</v>
      </c>
      <c r="BT5">
        <f t="shared" si="0"/>
        <v>2.9392512927592838E-5</v>
      </c>
      <c r="BU5">
        <f t="shared" si="0"/>
        <v>2.9392512927592838E-5</v>
      </c>
      <c r="BV5">
        <f t="shared" si="0"/>
        <v>2.9392512927592838E-5</v>
      </c>
      <c r="BW5">
        <f t="shared" si="0"/>
        <v>2.9392512927592838E-5</v>
      </c>
      <c r="BX5">
        <f t="shared" si="0"/>
        <v>2.9392512927592838E-5</v>
      </c>
      <c r="BY5">
        <f t="shared" si="0"/>
        <v>2.9392512927592838E-5</v>
      </c>
      <c r="BZ5">
        <f t="shared" si="0"/>
        <v>2.9392512927592838E-5</v>
      </c>
      <c r="CA5">
        <f t="shared" si="0"/>
        <v>2.9392512927592838E-5</v>
      </c>
      <c r="CB5">
        <f t="shared" si="0"/>
        <v>2.9392512927592838E-5</v>
      </c>
      <c r="CC5">
        <f t="shared" si="0"/>
        <v>2.939251292759283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  <c r="AF6">
        <f t="shared" si="1"/>
        <v>2.0578525710518861E-5</v>
      </c>
      <c r="AG6">
        <f t="shared" si="0"/>
        <v>2.0578525710518861E-5</v>
      </c>
      <c r="AH6">
        <f t="shared" si="0"/>
        <v>2.0578525710518861E-5</v>
      </c>
      <c r="AI6">
        <f t="shared" si="0"/>
        <v>2.0578525710518861E-5</v>
      </c>
      <c r="AJ6">
        <f t="shared" si="0"/>
        <v>2.0578525710518861E-5</v>
      </c>
      <c r="AK6">
        <f t="shared" si="0"/>
        <v>2.0578525710518861E-5</v>
      </c>
      <c r="AL6">
        <f t="shared" si="0"/>
        <v>2.0578525710518861E-5</v>
      </c>
      <c r="AM6">
        <f t="shared" si="0"/>
        <v>2.0578525710518861E-5</v>
      </c>
      <c r="AN6">
        <f t="shared" si="0"/>
        <v>2.0578525710518861E-5</v>
      </c>
      <c r="AO6">
        <f t="shared" si="0"/>
        <v>2.0578525710518861E-5</v>
      </c>
      <c r="AP6">
        <f t="shared" si="0"/>
        <v>2.0578525710518861E-5</v>
      </c>
      <c r="AQ6">
        <f t="shared" si="0"/>
        <v>2.0578525710518861E-5</v>
      </c>
      <c r="AR6">
        <f t="shared" si="0"/>
        <v>2.0578525710518861E-5</v>
      </c>
      <c r="AS6">
        <f t="shared" si="0"/>
        <v>2.0578525710518861E-5</v>
      </c>
      <c r="AT6">
        <f t="shared" si="0"/>
        <v>2.0578525710518861E-5</v>
      </c>
      <c r="AU6">
        <f t="shared" si="0"/>
        <v>2.0578525710518861E-5</v>
      </c>
      <c r="AV6">
        <f t="shared" si="0"/>
        <v>2.0578525710518861E-5</v>
      </c>
      <c r="AW6">
        <f t="shared" si="0"/>
        <v>2.0578525710518861E-5</v>
      </c>
      <c r="AX6">
        <f t="shared" si="0"/>
        <v>2.0578525710518861E-5</v>
      </c>
      <c r="AY6">
        <f t="shared" si="0"/>
        <v>2.0578525710518861E-5</v>
      </c>
      <c r="AZ6">
        <f t="shared" si="0"/>
        <v>2.0578525710518861E-5</v>
      </c>
      <c r="BA6">
        <f t="shared" si="0"/>
        <v>2.0578525710518861E-5</v>
      </c>
      <c r="BB6">
        <f t="shared" si="0"/>
        <v>2.0578525710518861E-5</v>
      </c>
      <c r="BC6">
        <f t="shared" si="0"/>
        <v>2.0578525710518861E-5</v>
      </c>
      <c r="BD6">
        <f t="shared" si="0"/>
        <v>2.0578525710518861E-5</v>
      </c>
      <c r="BE6">
        <f t="shared" si="0"/>
        <v>2.0578525710518861E-5</v>
      </c>
      <c r="BF6">
        <f t="shared" si="0"/>
        <v>2.0578525710518861E-5</v>
      </c>
      <c r="BG6">
        <f t="shared" si="0"/>
        <v>2.0578525710518861E-5</v>
      </c>
      <c r="BH6">
        <f t="shared" si="0"/>
        <v>2.0578525710518861E-5</v>
      </c>
      <c r="BI6">
        <f t="shared" si="0"/>
        <v>2.0578525710518861E-5</v>
      </c>
      <c r="BJ6">
        <f t="shared" si="0"/>
        <v>2.0578525710518861E-5</v>
      </c>
      <c r="BK6">
        <f t="shared" si="0"/>
        <v>2.0578525710518861E-5</v>
      </c>
      <c r="BL6">
        <f t="shared" si="0"/>
        <v>2.0578525710518861E-5</v>
      </c>
      <c r="BM6">
        <f t="shared" si="0"/>
        <v>2.0578525710518861E-5</v>
      </c>
      <c r="BN6">
        <f t="shared" si="0"/>
        <v>2.0578525710518861E-5</v>
      </c>
      <c r="BO6">
        <f t="shared" si="0"/>
        <v>2.0578525710518861E-5</v>
      </c>
      <c r="BP6">
        <f t="shared" si="0"/>
        <v>2.0578525710518861E-5</v>
      </c>
      <c r="BQ6">
        <f t="shared" si="0"/>
        <v>2.0578525710518861E-5</v>
      </c>
      <c r="BR6">
        <f t="shared" si="0"/>
        <v>2.0578525710518861E-5</v>
      </c>
      <c r="BS6">
        <f t="shared" si="0"/>
        <v>2.0578525710518861E-5</v>
      </c>
      <c r="BT6">
        <f t="shared" si="0"/>
        <v>2.0578525710518861E-5</v>
      </c>
      <c r="BU6">
        <f t="shared" si="0"/>
        <v>2.0578525710518861E-5</v>
      </c>
      <c r="BV6">
        <f t="shared" si="0"/>
        <v>2.0578525710518861E-5</v>
      </c>
      <c r="BW6">
        <f t="shared" si="0"/>
        <v>2.0578525710518861E-5</v>
      </c>
      <c r="BX6">
        <f t="shared" si="0"/>
        <v>2.0578525710518861E-5</v>
      </c>
      <c r="BY6">
        <f t="shared" si="0"/>
        <v>2.0578525710518861E-5</v>
      </c>
      <c r="BZ6">
        <f t="shared" si="0"/>
        <v>2.0578525710518861E-5</v>
      </c>
      <c r="CA6">
        <f t="shared" si="0"/>
        <v>2.0578525710518861E-5</v>
      </c>
      <c r="CB6">
        <f t="shared" si="0"/>
        <v>2.0578525710518861E-5</v>
      </c>
      <c r="CC6">
        <f t="shared" si="0"/>
        <v>2.057852571051886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027343111785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725032402295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287871708568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6211671151713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199209354976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204073014667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326605727435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106049370600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222181580477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44351744974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718359926128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39343698744592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6676057213974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2709577792975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511863870336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284048916694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451401637883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7107853705639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433368909920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810019880214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841195759845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2907985625186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1681845587489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517620833507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5195963131799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0198583242557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8713345321840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2680018329608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5411369521102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78525710518861E-5</v>
      </c>
      <c r="AF7">
        <f t="shared" si="1"/>
        <v>2.0578525710518861E-5</v>
      </c>
      <c r="AG7">
        <f t="shared" si="0"/>
        <v>2.0578525710518861E-5</v>
      </c>
      <c r="AH7">
        <f t="shared" si="0"/>
        <v>2.0578525710518861E-5</v>
      </c>
      <c r="AI7">
        <f t="shared" si="0"/>
        <v>2.0578525710518861E-5</v>
      </c>
      <c r="AJ7">
        <f t="shared" si="0"/>
        <v>2.0578525710518861E-5</v>
      </c>
      <c r="AK7">
        <f t="shared" si="0"/>
        <v>2.0578525710518861E-5</v>
      </c>
      <c r="AL7">
        <f t="shared" si="0"/>
        <v>2.0578525710518861E-5</v>
      </c>
      <c r="AM7">
        <f t="shared" si="0"/>
        <v>2.0578525710518861E-5</v>
      </c>
      <c r="AN7">
        <f t="shared" si="0"/>
        <v>2.0578525710518861E-5</v>
      </c>
      <c r="AO7">
        <f t="shared" si="0"/>
        <v>2.0578525710518861E-5</v>
      </c>
      <c r="AP7">
        <f t="shared" si="0"/>
        <v>2.0578525710518861E-5</v>
      </c>
      <c r="AQ7">
        <f t="shared" si="0"/>
        <v>2.0578525710518861E-5</v>
      </c>
      <c r="AR7">
        <f t="shared" si="0"/>
        <v>2.0578525710518861E-5</v>
      </c>
      <c r="AS7">
        <f t="shared" si="0"/>
        <v>2.0578525710518861E-5</v>
      </c>
      <c r="AT7">
        <f t="shared" si="0"/>
        <v>2.0578525710518861E-5</v>
      </c>
      <c r="AU7">
        <f t="shared" si="0"/>
        <v>2.0578525710518861E-5</v>
      </c>
      <c r="AV7">
        <f t="shared" si="0"/>
        <v>2.0578525710518861E-5</v>
      </c>
      <c r="AW7">
        <f t="shared" si="0"/>
        <v>2.0578525710518861E-5</v>
      </c>
      <c r="AX7">
        <f t="shared" si="0"/>
        <v>2.0578525710518861E-5</v>
      </c>
      <c r="AY7">
        <f t="shared" si="0"/>
        <v>2.0578525710518861E-5</v>
      </c>
      <c r="AZ7">
        <f t="shared" si="0"/>
        <v>2.0578525710518861E-5</v>
      </c>
      <c r="BA7">
        <f t="shared" si="0"/>
        <v>2.0578525710518861E-5</v>
      </c>
      <c r="BB7">
        <f t="shared" si="0"/>
        <v>2.0578525710518861E-5</v>
      </c>
      <c r="BC7">
        <f t="shared" si="0"/>
        <v>2.0578525710518861E-5</v>
      </c>
      <c r="BD7">
        <f t="shared" si="0"/>
        <v>2.0578525710518861E-5</v>
      </c>
      <c r="BE7">
        <f t="shared" si="0"/>
        <v>2.0578525710518861E-5</v>
      </c>
      <c r="BF7">
        <f t="shared" ref="AG7:CC9" si="2">BE7</f>
        <v>2.0578525710518861E-5</v>
      </c>
      <c r="BG7">
        <f t="shared" si="2"/>
        <v>2.0578525710518861E-5</v>
      </c>
      <c r="BH7">
        <f t="shared" si="2"/>
        <v>2.0578525710518861E-5</v>
      </c>
      <c r="BI7">
        <f t="shared" si="2"/>
        <v>2.0578525710518861E-5</v>
      </c>
      <c r="BJ7">
        <f t="shared" si="2"/>
        <v>2.0578525710518861E-5</v>
      </c>
      <c r="BK7">
        <f t="shared" si="2"/>
        <v>2.0578525710518861E-5</v>
      </c>
      <c r="BL7">
        <f t="shared" si="2"/>
        <v>2.0578525710518861E-5</v>
      </c>
      <c r="BM7">
        <f t="shared" si="2"/>
        <v>2.0578525710518861E-5</v>
      </c>
      <c r="BN7">
        <f t="shared" si="2"/>
        <v>2.0578525710518861E-5</v>
      </c>
      <c r="BO7">
        <f t="shared" si="2"/>
        <v>2.0578525710518861E-5</v>
      </c>
      <c r="BP7">
        <f t="shared" si="2"/>
        <v>2.0578525710518861E-5</v>
      </c>
      <c r="BQ7">
        <f t="shared" si="2"/>
        <v>2.0578525710518861E-5</v>
      </c>
      <c r="BR7">
        <f t="shared" si="2"/>
        <v>2.0578525710518861E-5</v>
      </c>
      <c r="BS7">
        <f t="shared" si="2"/>
        <v>2.0578525710518861E-5</v>
      </c>
      <c r="BT7">
        <f t="shared" si="2"/>
        <v>2.0578525710518861E-5</v>
      </c>
      <c r="BU7">
        <f t="shared" si="2"/>
        <v>2.0578525710518861E-5</v>
      </c>
      <c r="BV7">
        <f t="shared" si="2"/>
        <v>2.0578525710518861E-5</v>
      </c>
      <c r="BW7">
        <f t="shared" si="2"/>
        <v>2.0578525710518861E-5</v>
      </c>
      <c r="BX7">
        <f t="shared" si="2"/>
        <v>2.0578525710518861E-5</v>
      </c>
      <c r="BY7">
        <f t="shared" si="2"/>
        <v>2.0578525710518861E-5</v>
      </c>
      <c r="BZ7">
        <f t="shared" si="2"/>
        <v>2.0578525710518861E-5</v>
      </c>
      <c r="CA7">
        <f t="shared" si="2"/>
        <v>2.0578525710518861E-5</v>
      </c>
      <c r="CB7">
        <f t="shared" si="2"/>
        <v>2.0578525710518861E-5</v>
      </c>
      <c r="CC7">
        <f t="shared" si="2"/>
        <v>2.057852571051886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  <c r="AF8">
        <f t="shared" si="1"/>
        <v>2.0578525710518861E-5</v>
      </c>
      <c r="AG8">
        <f t="shared" si="2"/>
        <v>2.0578525710518861E-5</v>
      </c>
      <c r="AH8">
        <f t="shared" si="2"/>
        <v>2.0578525710518861E-5</v>
      </c>
      <c r="AI8">
        <f t="shared" si="2"/>
        <v>2.0578525710518861E-5</v>
      </c>
      <c r="AJ8">
        <f t="shared" si="2"/>
        <v>2.0578525710518861E-5</v>
      </c>
      <c r="AK8">
        <f t="shared" si="2"/>
        <v>2.0578525710518861E-5</v>
      </c>
      <c r="AL8">
        <f t="shared" si="2"/>
        <v>2.0578525710518861E-5</v>
      </c>
      <c r="AM8">
        <f t="shared" si="2"/>
        <v>2.0578525710518861E-5</v>
      </c>
      <c r="AN8">
        <f t="shared" si="2"/>
        <v>2.0578525710518861E-5</v>
      </c>
      <c r="AO8">
        <f t="shared" si="2"/>
        <v>2.0578525710518861E-5</v>
      </c>
      <c r="AP8">
        <f t="shared" si="2"/>
        <v>2.0578525710518861E-5</v>
      </c>
      <c r="AQ8">
        <f t="shared" si="2"/>
        <v>2.0578525710518861E-5</v>
      </c>
      <c r="AR8">
        <f t="shared" si="2"/>
        <v>2.0578525710518861E-5</v>
      </c>
      <c r="AS8">
        <f t="shared" si="2"/>
        <v>2.0578525710518861E-5</v>
      </c>
      <c r="AT8">
        <f t="shared" si="2"/>
        <v>2.0578525710518861E-5</v>
      </c>
      <c r="AU8">
        <f t="shared" si="2"/>
        <v>2.0578525710518861E-5</v>
      </c>
      <c r="AV8">
        <f t="shared" si="2"/>
        <v>2.0578525710518861E-5</v>
      </c>
      <c r="AW8">
        <f t="shared" si="2"/>
        <v>2.0578525710518861E-5</v>
      </c>
      <c r="AX8">
        <f t="shared" si="2"/>
        <v>2.0578525710518861E-5</v>
      </c>
      <c r="AY8">
        <f t="shared" si="2"/>
        <v>2.0578525710518861E-5</v>
      </c>
      <c r="AZ8">
        <f t="shared" si="2"/>
        <v>2.0578525710518861E-5</v>
      </c>
      <c r="BA8">
        <f t="shared" si="2"/>
        <v>2.0578525710518861E-5</v>
      </c>
      <c r="BB8">
        <f t="shared" si="2"/>
        <v>2.0578525710518861E-5</v>
      </c>
      <c r="BC8">
        <f t="shared" si="2"/>
        <v>2.0578525710518861E-5</v>
      </c>
      <c r="BD8">
        <f t="shared" si="2"/>
        <v>2.0578525710518861E-5</v>
      </c>
      <c r="BE8">
        <f t="shared" si="2"/>
        <v>2.0578525710518861E-5</v>
      </c>
      <c r="BF8">
        <f t="shared" si="2"/>
        <v>2.0578525710518861E-5</v>
      </c>
      <c r="BG8">
        <f t="shared" si="2"/>
        <v>2.0578525710518861E-5</v>
      </c>
      <c r="BH8">
        <f t="shared" si="2"/>
        <v>2.0578525710518861E-5</v>
      </c>
      <c r="BI8">
        <f t="shared" si="2"/>
        <v>2.0578525710518861E-5</v>
      </c>
      <c r="BJ8">
        <f t="shared" si="2"/>
        <v>2.0578525710518861E-5</v>
      </c>
      <c r="BK8">
        <f t="shared" si="2"/>
        <v>2.0578525710518861E-5</v>
      </c>
      <c r="BL8">
        <f t="shared" si="2"/>
        <v>2.0578525710518861E-5</v>
      </c>
      <c r="BM8">
        <f t="shared" si="2"/>
        <v>2.0578525710518861E-5</v>
      </c>
      <c r="BN8">
        <f t="shared" si="2"/>
        <v>2.0578525710518861E-5</v>
      </c>
      <c r="BO8">
        <f t="shared" si="2"/>
        <v>2.0578525710518861E-5</v>
      </c>
      <c r="BP8">
        <f t="shared" si="2"/>
        <v>2.0578525710518861E-5</v>
      </c>
      <c r="BQ8">
        <f t="shared" si="2"/>
        <v>2.0578525710518861E-5</v>
      </c>
      <c r="BR8">
        <f t="shared" si="2"/>
        <v>2.0578525710518861E-5</v>
      </c>
      <c r="BS8">
        <f t="shared" si="2"/>
        <v>2.0578525710518861E-5</v>
      </c>
      <c r="BT8">
        <f t="shared" si="2"/>
        <v>2.0578525710518861E-5</v>
      </c>
      <c r="BU8">
        <f t="shared" si="2"/>
        <v>2.0578525710518861E-5</v>
      </c>
      <c r="BV8">
        <f t="shared" si="2"/>
        <v>2.0578525710518861E-5</v>
      </c>
      <c r="BW8">
        <f t="shared" si="2"/>
        <v>2.0578525710518861E-5</v>
      </c>
      <c r="BX8">
        <f t="shared" si="2"/>
        <v>2.0578525710518861E-5</v>
      </c>
      <c r="BY8">
        <f t="shared" si="2"/>
        <v>2.0578525710518861E-5</v>
      </c>
      <c r="BZ8">
        <f t="shared" si="2"/>
        <v>2.0578525710518861E-5</v>
      </c>
      <c r="CA8">
        <f t="shared" si="2"/>
        <v>2.0578525710518861E-5</v>
      </c>
      <c r="CB8">
        <f t="shared" si="2"/>
        <v>2.0578525710518861E-5</v>
      </c>
      <c r="CC8">
        <f t="shared" si="2"/>
        <v>2.057852571051886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  <c r="AF9">
        <f t="shared" si="1"/>
        <v>2.0578525710518861E-5</v>
      </c>
      <c r="AG9">
        <f t="shared" si="2"/>
        <v>2.0578525710518861E-5</v>
      </c>
      <c r="AH9">
        <f t="shared" si="2"/>
        <v>2.0578525710518861E-5</v>
      </c>
      <c r="AI9">
        <f t="shared" si="2"/>
        <v>2.0578525710518861E-5</v>
      </c>
      <c r="AJ9">
        <f t="shared" si="2"/>
        <v>2.0578525710518861E-5</v>
      </c>
      <c r="AK9">
        <f t="shared" si="2"/>
        <v>2.0578525710518861E-5</v>
      </c>
      <c r="AL9">
        <f t="shared" si="2"/>
        <v>2.0578525710518861E-5</v>
      </c>
      <c r="AM9">
        <f t="shared" si="2"/>
        <v>2.0578525710518861E-5</v>
      </c>
      <c r="AN9">
        <f t="shared" si="2"/>
        <v>2.0578525710518861E-5</v>
      </c>
      <c r="AO9">
        <f t="shared" si="2"/>
        <v>2.0578525710518861E-5</v>
      </c>
      <c r="AP9">
        <f t="shared" si="2"/>
        <v>2.0578525710518861E-5</v>
      </c>
      <c r="AQ9">
        <f t="shared" si="2"/>
        <v>2.0578525710518861E-5</v>
      </c>
      <c r="AR9">
        <f t="shared" si="2"/>
        <v>2.0578525710518861E-5</v>
      </c>
      <c r="AS9">
        <f t="shared" si="2"/>
        <v>2.0578525710518861E-5</v>
      </c>
      <c r="AT9">
        <f t="shared" si="2"/>
        <v>2.0578525710518861E-5</v>
      </c>
      <c r="AU9">
        <f t="shared" si="2"/>
        <v>2.0578525710518861E-5</v>
      </c>
      <c r="AV9">
        <f t="shared" si="2"/>
        <v>2.0578525710518861E-5</v>
      </c>
      <c r="AW9">
        <f t="shared" si="2"/>
        <v>2.0578525710518861E-5</v>
      </c>
      <c r="AX9">
        <f t="shared" si="2"/>
        <v>2.0578525710518861E-5</v>
      </c>
      <c r="AY9">
        <f t="shared" si="2"/>
        <v>2.0578525710518861E-5</v>
      </c>
      <c r="AZ9">
        <f t="shared" si="2"/>
        <v>2.0578525710518861E-5</v>
      </c>
      <c r="BA9">
        <f t="shared" si="2"/>
        <v>2.0578525710518861E-5</v>
      </c>
      <c r="BB9">
        <f t="shared" si="2"/>
        <v>2.0578525710518861E-5</v>
      </c>
      <c r="BC9">
        <f t="shared" si="2"/>
        <v>2.0578525710518861E-5</v>
      </c>
      <c r="BD9">
        <f t="shared" si="2"/>
        <v>2.0578525710518861E-5</v>
      </c>
      <c r="BE9">
        <f t="shared" si="2"/>
        <v>2.0578525710518861E-5</v>
      </c>
      <c r="BF9">
        <f t="shared" si="2"/>
        <v>2.0578525710518861E-5</v>
      </c>
      <c r="BG9">
        <f t="shared" si="2"/>
        <v>2.0578525710518861E-5</v>
      </c>
      <c r="BH9">
        <f t="shared" si="2"/>
        <v>2.0578525710518861E-5</v>
      </c>
      <c r="BI9">
        <f t="shared" si="2"/>
        <v>2.0578525710518861E-5</v>
      </c>
      <c r="BJ9">
        <f t="shared" si="2"/>
        <v>2.0578525710518861E-5</v>
      </c>
      <c r="BK9">
        <f t="shared" si="2"/>
        <v>2.0578525710518861E-5</v>
      </c>
      <c r="BL9">
        <f t="shared" si="2"/>
        <v>2.0578525710518861E-5</v>
      </c>
      <c r="BM9">
        <f t="shared" si="2"/>
        <v>2.0578525710518861E-5</v>
      </c>
      <c r="BN9">
        <f t="shared" si="2"/>
        <v>2.0578525710518861E-5</v>
      </c>
      <c r="BO9">
        <f t="shared" si="2"/>
        <v>2.0578525710518861E-5</v>
      </c>
      <c r="BP9">
        <f t="shared" si="2"/>
        <v>2.0578525710518861E-5</v>
      </c>
      <c r="BQ9">
        <f t="shared" si="2"/>
        <v>2.0578525710518861E-5</v>
      </c>
      <c r="BR9">
        <f t="shared" si="2"/>
        <v>2.0578525710518861E-5</v>
      </c>
      <c r="BS9">
        <f t="shared" si="2"/>
        <v>2.0578525710518861E-5</v>
      </c>
      <c r="BT9">
        <f t="shared" si="2"/>
        <v>2.0578525710518861E-5</v>
      </c>
      <c r="BU9">
        <f t="shared" si="2"/>
        <v>2.0578525710518861E-5</v>
      </c>
      <c r="BV9">
        <f t="shared" si="2"/>
        <v>2.0578525710518861E-5</v>
      </c>
      <c r="BW9">
        <f t="shared" si="2"/>
        <v>2.0578525710518861E-5</v>
      </c>
      <c r="BX9">
        <f t="shared" si="2"/>
        <v>2.0578525710518861E-5</v>
      </c>
      <c r="BY9">
        <f t="shared" si="2"/>
        <v>2.0578525710518861E-5</v>
      </c>
      <c r="BZ9">
        <f t="shared" si="2"/>
        <v>2.0578525710518861E-5</v>
      </c>
      <c r="CA9">
        <f t="shared" si="2"/>
        <v>2.0578525710518861E-5</v>
      </c>
      <c r="CB9">
        <f t="shared" si="2"/>
        <v>2.0578525710518861E-5</v>
      </c>
      <c r="CC9">
        <f t="shared" si="2"/>
        <v>2.057852571051886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C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D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E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F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G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H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I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J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K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L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M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N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O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P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Q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R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S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T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U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V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W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X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Y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Z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A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B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C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D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E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  <c r="AF3">
        <f t="shared" ref="AF3:AU9" si="1">AE3</f>
        <v>1.9835125913658532E-6</v>
      </c>
      <c r="AG3">
        <f t="shared" si="1"/>
        <v>1.9835125913658532E-6</v>
      </c>
      <c r="AH3">
        <f t="shared" si="1"/>
        <v>1.9835125913658532E-6</v>
      </c>
      <c r="AI3">
        <f t="shared" si="1"/>
        <v>1.9835125913658532E-6</v>
      </c>
      <c r="AJ3">
        <f t="shared" si="1"/>
        <v>1.9835125913658532E-6</v>
      </c>
      <c r="AK3">
        <f t="shared" si="1"/>
        <v>1.9835125913658532E-6</v>
      </c>
      <c r="AL3">
        <f t="shared" si="1"/>
        <v>1.9835125913658532E-6</v>
      </c>
      <c r="AM3">
        <f t="shared" si="1"/>
        <v>1.9835125913658532E-6</v>
      </c>
      <c r="AN3">
        <f t="shared" si="1"/>
        <v>1.9835125913658532E-6</v>
      </c>
      <c r="AO3">
        <f t="shared" si="1"/>
        <v>1.9835125913658532E-6</v>
      </c>
      <c r="AP3">
        <f t="shared" si="1"/>
        <v>1.9835125913658532E-6</v>
      </c>
      <c r="AQ3">
        <f t="shared" si="1"/>
        <v>1.9835125913658532E-6</v>
      </c>
      <c r="AR3">
        <f t="shared" si="1"/>
        <v>1.9835125913658532E-6</v>
      </c>
      <c r="AS3">
        <f t="shared" si="1"/>
        <v>1.9835125913658532E-6</v>
      </c>
      <c r="AT3">
        <f t="shared" si="1"/>
        <v>1.9835125913658532E-6</v>
      </c>
      <c r="AU3">
        <f t="shared" si="1"/>
        <v>1.9835125913658532E-6</v>
      </c>
      <c r="AV3">
        <f t="shared" si="0"/>
        <v>1.9835125913658532E-6</v>
      </c>
      <c r="AW3">
        <f t="shared" si="0"/>
        <v>1.9835125913658532E-6</v>
      </c>
      <c r="AX3">
        <f t="shared" si="0"/>
        <v>1.9835125913658532E-6</v>
      </c>
      <c r="AY3">
        <f t="shared" si="0"/>
        <v>1.9835125913658532E-6</v>
      </c>
      <c r="AZ3">
        <f t="shared" si="0"/>
        <v>1.9835125913658532E-6</v>
      </c>
      <c r="BA3">
        <f t="shared" si="0"/>
        <v>1.9835125913658532E-6</v>
      </c>
      <c r="BB3">
        <f t="shared" si="0"/>
        <v>1.9835125913658532E-6</v>
      </c>
      <c r="BC3">
        <f t="shared" si="0"/>
        <v>1.9835125913658532E-6</v>
      </c>
      <c r="BD3">
        <f t="shared" si="0"/>
        <v>1.9835125913658532E-6</v>
      </c>
      <c r="BE3">
        <f t="shared" si="0"/>
        <v>1.9835125913658532E-6</v>
      </c>
      <c r="BF3">
        <f t="shared" si="0"/>
        <v>1.9835125913658532E-6</v>
      </c>
      <c r="BG3">
        <f t="shared" si="0"/>
        <v>1.9835125913658532E-6</v>
      </c>
      <c r="BH3">
        <f t="shared" si="0"/>
        <v>1.9835125913658532E-6</v>
      </c>
      <c r="BI3">
        <f t="shared" si="0"/>
        <v>1.9835125913658532E-6</v>
      </c>
      <c r="BJ3">
        <f t="shared" si="0"/>
        <v>1.9835125913658532E-6</v>
      </c>
      <c r="BK3">
        <f t="shared" si="0"/>
        <v>1.9835125913658532E-6</v>
      </c>
      <c r="BL3">
        <f t="shared" si="0"/>
        <v>1.9835125913658532E-6</v>
      </c>
      <c r="BM3">
        <f t="shared" si="0"/>
        <v>1.9835125913658532E-6</v>
      </c>
      <c r="BN3">
        <f t="shared" si="0"/>
        <v>1.9835125913658532E-6</v>
      </c>
      <c r="BO3">
        <f t="shared" si="0"/>
        <v>1.9835125913658532E-6</v>
      </c>
      <c r="BP3">
        <f t="shared" si="0"/>
        <v>1.9835125913658532E-6</v>
      </c>
      <c r="BQ3">
        <f t="shared" si="0"/>
        <v>1.9835125913658532E-6</v>
      </c>
      <c r="BR3">
        <f t="shared" si="0"/>
        <v>1.9835125913658532E-6</v>
      </c>
      <c r="BS3">
        <f t="shared" si="0"/>
        <v>1.9835125913658532E-6</v>
      </c>
      <c r="BT3">
        <f t="shared" si="0"/>
        <v>1.9835125913658532E-6</v>
      </c>
      <c r="BU3">
        <f t="shared" si="0"/>
        <v>1.9835125913658532E-6</v>
      </c>
      <c r="BV3">
        <f t="shared" si="0"/>
        <v>1.9835125913658532E-6</v>
      </c>
      <c r="BW3">
        <f t="shared" si="0"/>
        <v>1.9835125913658532E-6</v>
      </c>
      <c r="BX3">
        <f t="shared" si="0"/>
        <v>1.9835125913658532E-6</v>
      </c>
      <c r="BY3">
        <f t="shared" si="0"/>
        <v>1.9835125913658532E-6</v>
      </c>
      <c r="BZ3">
        <f t="shared" si="0"/>
        <v>1.9835125913658532E-6</v>
      </c>
      <c r="CA3">
        <f t="shared" si="0"/>
        <v>1.9835125913658532E-6</v>
      </c>
      <c r="CB3">
        <f t="shared" si="0"/>
        <v>1.9835125913658532E-6</v>
      </c>
      <c r="CC3">
        <f t="shared" si="0"/>
        <v>1.983512591365853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C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D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E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F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G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H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I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J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K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L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M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N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O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P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Q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R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S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T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U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V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W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X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Y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Z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A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B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C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D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E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  <c r="AF6">
        <f t="shared" si="1"/>
        <v>2.1265608938627039E-6</v>
      </c>
      <c r="AG6">
        <f t="shared" si="0"/>
        <v>2.1265608938627039E-6</v>
      </c>
      <c r="AH6">
        <f t="shared" si="0"/>
        <v>2.1265608938627039E-6</v>
      </c>
      <c r="AI6">
        <f t="shared" si="0"/>
        <v>2.1265608938627039E-6</v>
      </c>
      <c r="AJ6">
        <f t="shared" si="0"/>
        <v>2.1265608938627039E-6</v>
      </c>
      <c r="AK6">
        <f t="shared" si="0"/>
        <v>2.1265608938627039E-6</v>
      </c>
      <c r="AL6">
        <f t="shared" si="0"/>
        <v>2.1265608938627039E-6</v>
      </c>
      <c r="AM6">
        <f t="shared" si="0"/>
        <v>2.1265608938627039E-6</v>
      </c>
      <c r="AN6">
        <f t="shared" si="0"/>
        <v>2.1265608938627039E-6</v>
      </c>
      <c r="AO6">
        <f t="shared" si="0"/>
        <v>2.1265608938627039E-6</v>
      </c>
      <c r="AP6">
        <f t="shared" si="0"/>
        <v>2.1265608938627039E-6</v>
      </c>
      <c r="AQ6">
        <f t="shared" si="0"/>
        <v>2.1265608938627039E-6</v>
      </c>
      <c r="AR6">
        <f t="shared" si="0"/>
        <v>2.1265608938627039E-6</v>
      </c>
      <c r="AS6">
        <f t="shared" si="0"/>
        <v>2.1265608938627039E-6</v>
      </c>
      <c r="AT6">
        <f t="shared" si="0"/>
        <v>2.1265608938627039E-6</v>
      </c>
      <c r="AU6">
        <f t="shared" si="0"/>
        <v>2.1265608938627039E-6</v>
      </c>
      <c r="AV6">
        <f t="shared" si="0"/>
        <v>2.1265608938627039E-6</v>
      </c>
      <c r="AW6">
        <f t="shared" si="0"/>
        <v>2.1265608938627039E-6</v>
      </c>
      <c r="AX6">
        <f t="shared" si="0"/>
        <v>2.1265608938627039E-6</v>
      </c>
      <c r="AY6">
        <f t="shared" si="0"/>
        <v>2.1265608938627039E-6</v>
      </c>
      <c r="AZ6">
        <f t="shared" si="0"/>
        <v>2.1265608938627039E-6</v>
      </c>
      <c r="BA6">
        <f t="shared" si="0"/>
        <v>2.1265608938627039E-6</v>
      </c>
      <c r="BB6">
        <f t="shared" si="0"/>
        <v>2.1265608938627039E-6</v>
      </c>
      <c r="BC6">
        <f t="shared" si="0"/>
        <v>2.1265608938627039E-6</v>
      </c>
      <c r="BD6">
        <f t="shared" si="0"/>
        <v>2.1265608938627039E-6</v>
      </c>
      <c r="BE6">
        <f t="shared" si="0"/>
        <v>2.1265608938627039E-6</v>
      </c>
      <c r="BF6">
        <f t="shared" si="0"/>
        <v>2.1265608938627039E-6</v>
      </c>
      <c r="BG6">
        <f t="shared" si="0"/>
        <v>2.1265608938627039E-6</v>
      </c>
      <c r="BH6">
        <f t="shared" si="0"/>
        <v>2.1265608938627039E-6</v>
      </c>
      <c r="BI6">
        <f t="shared" si="0"/>
        <v>2.1265608938627039E-6</v>
      </c>
      <c r="BJ6">
        <f t="shared" si="0"/>
        <v>2.1265608938627039E-6</v>
      </c>
      <c r="BK6">
        <f t="shared" si="0"/>
        <v>2.1265608938627039E-6</v>
      </c>
      <c r="BL6">
        <f t="shared" si="0"/>
        <v>2.1265608938627039E-6</v>
      </c>
      <c r="BM6">
        <f t="shared" si="0"/>
        <v>2.1265608938627039E-6</v>
      </c>
      <c r="BN6">
        <f t="shared" si="0"/>
        <v>2.1265608938627039E-6</v>
      </c>
      <c r="BO6">
        <f t="shared" si="0"/>
        <v>2.1265608938627039E-6</v>
      </c>
      <c r="BP6">
        <f t="shared" si="0"/>
        <v>2.1265608938627039E-6</v>
      </c>
      <c r="BQ6">
        <f t="shared" si="0"/>
        <v>2.1265608938627039E-6</v>
      </c>
      <c r="BR6">
        <f t="shared" si="0"/>
        <v>2.1265608938627039E-6</v>
      </c>
      <c r="BS6">
        <f t="shared" si="0"/>
        <v>2.1265608938627039E-6</v>
      </c>
      <c r="BT6">
        <f t="shared" si="0"/>
        <v>2.1265608938627039E-6</v>
      </c>
      <c r="BU6">
        <f t="shared" si="0"/>
        <v>2.1265608938627039E-6</v>
      </c>
      <c r="BV6">
        <f t="shared" si="0"/>
        <v>2.1265608938627039E-6</v>
      </c>
      <c r="BW6">
        <f t="shared" si="0"/>
        <v>2.1265608938627039E-6</v>
      </c>
      <c r="BX6">
        <f t="shared" si="0"/>
        <v>2.1265608938627039E-6</v>
      </c>
      <c r="BY6">
        <f t="shared" si="0"/>
        <v>2.1265608938627039E-6</v>
      </c>
      <c r="BZ6">
        <f t="shared" si="0"/>
        <v>2.1265608938627039E-6</v>
      </c>
      <c r="CA6">
        <f t="shared" si="0"/>
        <v>2.1265608938627039E-6</v>
      </c>
      <c r="CB6">
        <f t="shared" si="0"/>
        <v>2.1265608938627039E-6</v>
      </c>
      <c r="CC6">
        <f t="shared" si="0"/>
        <v>2.126560893862703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